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C:\Users\khorvath\Documents\Reserves\Sched P Sup 2019 Data\"/>
    </mc:Choice>
  </mc:AlternateContent>
  <bookViews>
    <workbookView xWindow="360" yWindow="435" windowWidth="24675" windowHeight="11790"/>
  </bookViews>
  <sheets>
    <sheet name="Notes" sheetId="17" r:id="rId1"/>
    <sheet name="Reins Liab" sheetId="8" r:id="rId2"/>
    <sheet name="Assumed XS WC" sheetId="16" r:id="rId3"/>
    <sheet name="Excluding XS WC" sheetId="10" r:id="rId4"/>
  </sheets>
  <definedNames>
    <definedName name="EssLatest">"March 31, 2011"</definedName>
    <definedName name="EssOptions">"A3100000000111100011001101120_03(0)03(0)"</definedName>
    <definedName name="EssSamplingValue">100</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Assumed XS WC'!$A$1:$M$104</definedName>
    <definedName name="_xlnm.Print_Area" localSheetId="3">'Excluding XS WC'!$A$1:$M$104</definedName>
    <definedName name="_xlnm.Print_Area" localSheetId="1">'Reins Liab'!$A$1:$M$104</definedName>
    <definedName name="_xlnm.Print_Titles" localSheetId="2">'Assumed XS WC'!$1:$3</definedName>
    <definedName name="_xlnm.Print_Titles" localSheetId="3">'Excluding XS WC'!$1:$3</definedName>
    <definedName name="_xlnm.Print_Titles" localSheetId="1">'Reins Liab'!$1:$3</definedName>
  </definedNames>
  <calcPr calcId="162913"/>
</workbook>
</file>

<file path=xl/sharedStrings.xml><?xml version="1.0" encoding="utf-8"?>
<sst xmlns="http://schemas.openxmlformats.org/spreadsheetml/2006/main" count="912" uniqueCount="63">
  <si>
    <t>Premiums Earned</t>
  </si>
  <si>
    <t>Loss and Loss Expense Payments</t>
  </si>
  <si>
    <t>Loss Payments</t>
  </si>
  <si>
    <t>Defense and Cost Containment Payments</t>
  </si>
  <si>
    <t>Adjusting and Other Payments</t>
  </si>
  <si>
    <t>Salvage and Subrogation Received</t>
  </si>
  <si>
    <t>Direct and Assumed</t>
  </si>
  <si>
    <t>Ceded</t>
  </si>
  <si>
    <t>Net</t>
  </si>
  <si>
    <t>PRIOR</t>
  </si>
  <si>
    <t>Totals</t>
  </si>
  <si>
    <t>Losses Unpaid</t>
  </si>
  <si>
    <t>Defense and Cost Containment Unpaid</t>
  </si>
  <si>
    <t>Adjusting and Other Unpaid</t>
  </si>
  <si>
    <t>Total Net Losses and Expenses Unpaid</t>
  </si>
  <si>
    <t>Case Basis</t>
  </si>
  <si>
    <t>Bulk &amp; IBNR</t>
  </si>
  <si>
    <t>Salvage and Subrogation Anticipated</t>
  </si>
  <si>
    <t>Total Losses and Loss Expenses Incurred</t>
  </si>
  <si>
    <t>Loss and Loss Expense Percentage  (Incurred / Premiums Earned)</t>
  </si>
  <si>
    <t>Nontabular Discount</t>
  </si>
  <si>
    <t>Inter-Company Pooling Participation Percentage</t>
  </si>
  <si>
    <t>Net Balance Sheet Reserves After Discount</t>
  </si>
  <si>
    <t>Loss</t>
  </si>
  <si>
    <t>Loss Expense</t>
  </si>
  <si>
    <t>Loss Expenses Unpaid</t>
  </si>
  <si>
    <t>Years in Which Losses Were Incurred</t>
  </si>
  <si>
    <t>INCURRED NET LOSSES AND DEFENSE AND COST CONTAINMENT EXPENSES REPORTED AT YEAR END</t>
  </si>
  <si>
    <t>DEVELOPMENT</t>
  </si>
  <si>
    <t>2014</t>
  </si>
  <si>
    <t>One Year</t>
  </si>
  <si>
    <t>Two Year</t>
  </si>
  <si>
    <t>XXX</t>
  </si>
  <si>
    <t>PART 3</t>
  </si>
  <si>
    <t>CUMULATIVE PAID NET LOSSES AND DEFENSE AND COST CONTAINMENT EXPENSES REPORTED AT YEAR END</t>
  </si>
  <si>
    <t>BULK AND IBNR RESERVES ON NET LOSSES AND DEFENSE AND COST CONTAINMENT EXPENSES REPORTED AT YEAR END</t>
  </si>
  <si>
    <t>PART 2</t>
  </si>
  <si>
    <t>PART 4</t>
  </si>
  <si>
    <t>Years in Which Premiums Were Earned and Losses Were Incurred</t>
  </si>
  <si>
    <t>2013</t>
  </si>
  <si>
    <t>2010</t>
  </si>
  <si>
    <t>2011</t>
  </si>
  <si>
    <t>2012</t>
  </si>
  <si>
    <t>PART 1</t>
  </si>
  <si>
    <t>Total Net Paid Cols (4 - 5 + 6 - 7 + 8 - 9)</t>
  </si>
  <si>
    <t>2015</t>
  </si>
  <si>
    <t>2016</t>
  </si>
  <si>
    <t>2017</t>
  </si>
  <si>
    <t>Reinsurance Liability x Assumed WC</t>
  </si>
  <si>
    <t>Assumed XS WC</t>
  </si>
  <si>
    <t>Reinsurance Liability</t>
  </si>
  <si>
    <t>FOR: Reinsurance Liability</t>
  </si>
  <si>
    <t>2019</t>
  </si>
  <si>
    <t>ANNUAL STATEMENT FOR THE YEAR 2019 OF THE Berkley Insurance Company FOR Reinsurance Liability Segment</t>
  </si>
  <si>
    <t>ANNUAL STATEMENT FOR THE YEAR 2019 OF THE Berkley Insurance Company FOR Assumed XS WC Segment</t>
  </si>
  <si>
    <t/>
  </si>
  <si>
    <t>ANNUAL STATEMENT FOR THE YEAR 2019 OF THE Berkley Insurance Company FOR Reinsurance Liability x Assumed WC Segment</t>
  </si>
  <si>
    <t xml:space="preserve">Schedule P, on the other hand, is an amalgamation of numerous businesses with very different loss emergence and payment patterns into a single statutory line of business.  Further, changes in the relative size of our operating units over time creates distortions when using the unadjusted Schedule P data to estimate required reserves. </t>
  </si>
  <si>
    <t>Reinsurance Non-Proportional Assumed Liability is divided into two sub-categories, Assumed XS WC and Other Assumed XS Liabilty. The Assumed XS WC data includes the majority of the Company's assumed excess workers' compenation business. Excess workers' compensation typically has a longer tail than most other types of assumed liability reinsurance and different payout patterns.</t>
  </si>
  <si>
    <t>While it is impractical for competitive reasons to disclose the individual data sets used in our analysis, we are providing additional information for three of our  largest reserve lines of business, Workers' Compensation,  Other Liability - Occurrence and Reinsurance - Nonproportional Assumed Liability, which should enable a more meaningful analysis.  These three lines of business are the most affected by the issue of data heterogeneity and demonstrate the sensitivity of reserve analysis to using appropriate data groupings.</t>
  </si>
  <si>
    <t>REINSURANCE - NONPROPORTIONAL ASSUMED LIABILITY</t>
  </si>
  <si>
    <t>Schedule P provides only 10 years of data, which is insufficient to analyze extremely long-tailed lines such as Excess Workers Compensation. The paid method is particularly not meaningful.</t>
  </si>
  <si>
    <t>Berkley Insurance Company's annual statement includes 100% of the pooled business of its U. S. insurance subsidiaries.  The business is written and managed by more than 50 separate, autonomous profit centers, each with its own unique underwriting philosophy, claims handling, case reserving practices, and policy terms and conditions.  Most of the profit centers specialize in specific classes of business or territories, and have varying levels of maturity in their historical data.  We evaluate our reserves by line or class of business within each individual operating unit. This process provides a more accurate assessment of reserves because the data sets are homogeneou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
    <numFmt numFmtId="43" formatCode="_(* #,##0.00_);_(* \(#,##0.00\);_(* &quot;-&quot;??_);_(@_)"/>
    <numFmt numFmtId="164" formatCode="#,##0;\-#,##0"/>
    <numFmt numFmtId="165" formatCode="#,##0.0"/>
  </numFmts>
  <fonts count="12" x14ac:knownFonts="1">
    <font>
      <sz val="11"/>
      <color theme="1"/>
      <name val="Calibri"/>
      <family val="2"/>
    </font>
    <font>
      <sz val="11"/>
      <color theme="1"/>
      <name val="Calibri"/>
      <family val="2"/>
      <scheme val="minor"/>
    </font>
    <font>
      <b/>
      <sz val="12"/>
      <name val="Calibri"/>
      <family val="2"/>
    </font>
    <font>
      <sz val="11"/>
      <name val="Calibri"/>
      <family val="2"/>
    </font>
    <font>
      <b/>
      <sz val="12"/>
      <name val="Calibri"/>
      <family val="2"/>
      <scheme val="minor"/>
    </font>
    <font>
      <sz val="11"/>
      <name val="Calibri"/>
      <family val="2"/>
      <scheme val="minor"/>
    </font>
    <font>
      <sz val="10"/>
      <name val="Times New Roman"/>
      <family val="1"/>
    </font>
    <font>
      <sz val="10"/>
      <name val="Arial"/>
      <family val="2"/>
    </font>
    <font>
      <sz val="10"/>
      <name val="Verdana"/>
      <family val="2"/>
    </font>
    <font>
      <sz val="12"/>
      <name val="Calibri"/>
      <family val="2"/>
    </font>
    <font>
      <b/>
      <sz val="11"/>
      <color theme="1"/>
      <name val="Calibri"/>
      <family val="2"/>
    </font>
    <font>
      <b/>
      <sz val="11"/>
      <color theme="1"/>
      <name val="Calibri"/>
      <family val="2"/>
      <scheme val="minor"/>
    </font>
  </fonts>
  <fills count="2">
    <fill>
      <patternFill patternType="none"/>
    </fill>
    <fill>
      <patternFill patternType="gray125"/>
    </fill>
  </fills>
  <borders count="18">
    <border>
      <left/>
      <right/>
      <top/>
      <bottom/>
      <diagonal/>
    </border>
    <border>
      <left style="medium">
        <color indexed="64"/>
      </left>
      <right style="medium">
        <color indexed="64"/>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diagonal/>
    </border>
    <border>
      <left/>
      <right/>
      <top/>
      <bottom style="medium">
        <color indexed="64"/>
      </bottom>
      <diagonal/>
    </border>
    <border>
      <left/>
      <right style="medium">
        <color indexed="64"/>
      </right>
      <top/>
      <bottom style="medium">
        <color indexed="64"/>
      </bottom>
      <diagonal/>
    </border>
    <border>
      <left style="medium">
        <color indexed="64"/>
      </left>
      <right/>
      <top/>
      <bottom style="medium">
        <color indexed="64"/>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style="dotted">
        <color indexed="64"/>
      </bottom>
      <diagonal/>
    </border>
    <border>
      <left style="medium">
        <color indexed="64"/>
      </left>
      <right style="medium">
        <color indexed="64"/>
      </right>
      <top style="dotted">
        <color indexed="64"/>
      </top>
      <bottom style="dotted">
        <color indexed="64"/>
      </bottom>
      <diagonal/>
    </border>
    <border>
      <left style="medium">
        <color indexed="64"/>
      </left>
      <right style="medium">
        <color indexed="64"/>
      </right>
      <top style="dotted">
        <color indexed="64"/>
      </top>
      <bottom style="medium">
        <color indexed="64"/>
      </bottom>
      <diagonal/>
    </border>
    <border>
      <left style="medium">
        <color indexed="64"/>
      </left>
      <right style="medium">
        <color indexed="64"/>
      </right>
      <top/>
      <bottom style="dotted">
        <color indexed="64"/>
      </bottom>
      <diagonal/>
    </border>
    <border>
      <left style="medium">
        <color indexed="64"/>
      </left>
      <right/>
      <top style="medium">
        <color indexed="64"/>
      </top>
      <bottom/>
      <diagonal/>
    </border>
    <border>
      <left/>
      <right style="medium">
        <color indexed="64"/>
      </right>
      <top style="medium">
        <color indexed="64"/>
      </top>
      <bottom/>
      <diagonal/>
    </border>
    <border>
      <left/>
      <right/>
      <top style="medium">
        <color indexed="64"/>
      </top>
      <bottom/>
      <diagonal/>
    </border>
  </borders>
  <cellStyleXfs count="17">
    <xf numFmtId="0" fontId="0" fillId="0" borderId="0"/>
    <xf numFmtId="0" fontId="1" fillId="0" borderId="0"/>
    <xf numFmtId="9" fontId="1" fillId="0" borderId="0" applyFont="0" applyFill="0" applyBorder="0" applyAlignment="0" applyProtection="0"/>
    <xf numFmtId="43" fontId="6" fillId="0" borderId="0" applyFont="0" applyFill="0" applyBorder="0" applyAlignment="0" applyProtection="0"/>
    <xf numFmtId="0" fontId="7" fillId="0" borderId="0"/>
    <xf numFmtId="0" fontId="1" fillId="0" borderId="0"/>
    <xf numFmtId="0" fontId="8" fillId="0" borderId="0"/>
    <xf numFmtId="0" fontId="1" fillId="0" borderId="0"/>
    <xf numFmtId="0" fontId="1" fillId="0" borderId="0"/>
    <xf numFmtId="0" fontId="8"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cellStyleXfs>
  <cellXfs count="89">
    <xf numFmtId="0" fontId="0" fillId="0" borderId="0" xfId="0"/>
    <xf numFmtId="0" fontId="2" fillId="0" borderId="0" xfId="1" applyFont="1" applyFill="1" applyBorder="1" applyAlignment="1">
      <alignment horizontal="centerContinuous"/>
    </xf>
    <xf numFmtId="0" fontId="3" fillId="0" borderId="0" xfId="1" applyFont="1" applyFill="1" applyBorder="1" applyAlignment="1">
      <alignment horizontal="centerContinuous"/>
    </xf>
    <xf numFmtId="0" fontId="4" fillId="0" borderId="0" xfId="1" applyFont="1" applyAlignment="1">
      <alignment horizontal="centerContinuous"/>
    </xf>
    <xf numFmtId="0" fontId="3" fillId="0" borderId="0" xfId="1" applyFont="1" applyFill="1" applyBorder="1" applyAlignment="1"/>
    <xf numFmtId="164" fontId="3" fillId="0" borderId="0" xfId="1" applyNumberFormat="1" applyFont="1" applyFill="1" applyBorder="1" applyAlignment="1"/>
    <xf numFmtId="164" fontId="3" fillId="0" borderId="0" xfId="1" quotePrefix="1" applyNumberFormat="1" applyFont="1" applyFill="1" applyBorder="1" applyAlignment="1"/>
    <xf numFmtId="0" fontId="3" fillId="0" borderId="11" xfId="1" quotePrefix="1" applyNumberFormat="1" applyFont="1" applyFill="1" applyBorder="1" applyAlignment="1">
      <alignment horizontal="left" indent="2"/>
    </xf>
    <xf numFmtId="37" fontId="3" fillId="0" borderId="11" xfId="1" applyNumberFormat="1" applyFont="1" applyFill="1" applyBorder="1" applyAlignment="1"/>
    <xf numFmtId="37" fontId="3" fillId="0" borderId="12" xfId="1" applyNumberFormat="1" applyFont="1" applyFill="1" applyBorder="1" applyAlignment="1"/>
    <xf numFmtId="0" fontId="3" fillId="0" borderId="12" xfId="1" quotePrefix="1" applyNumberFormat="1" applyFont="1" applyFill="1" applyBorder="1" applyAlignment="1">
      <alignment horizontal="left" indent="2"/>
    </xf>
    <xf numFmtId="0" fontId="3" fillId="0" borderId="9" xfId="1" quotePrefix="1" applyNumberFormat="1" applyFont="1" applyFill="1" applyBorder="1" applyAlignment="1">
      <alignment horizontal="left" indent="2"/>
    </xf>
    <xf numFmtId="37" fontId="3" fillId="0" borderId="14" xfId="1" applyNumberFormat="1" applyFont="1" applyFill="1" applyBorder="1" applyAlignment="1"/>
    <xf numFmtId="0" fontId="3" fillId="0" borderId="10" xfId="1" quotePrefix="1" applyNumberFormat="1" applyFont="1" applyFill="1" applyBorder="1" applyAlignment="1">
      <alignment horizontal="left" indent="2"/>
    </xf>
    <xf numFmtId="37" fontId="3" fillId="0" borderId="10" xfId="1" quotePrefix="1" applyNumberFormat="1" applyFont="1" applyFill="1" applyBorder="1" applyAlignment="1"/>
    <xf numFmtId="0" fontId="3" fillId="0" borderId="0" xfId="1" quotePrefix="1" applyNumberFormat="1" applyFont="1" applyFill="1" applyBorder="1" applyAlignment="1">
      <alignment horizontal="center"/>
    </xf>
    <xf numFmtId="37" fontId="3" fillId="0" borderId="0" xfId="1" quotePrefix="1" applyNumberFormat="1" applyFont="1" applyFill="1" applyBorder="1" applyAlignment="1"/>
    <xf numFmtId="0" fontId="3" fillId="0" borderId="1" xfId="1" applyNumberFormat="1" applyFont="1" applyFill="1" applyBorder="1" applyAlignment="1"/>
    <xf numFmtId="0" fontId="3" fillId="0" borderId="1" xfId="1" quotePrefix="1" applyNumberFormat="1" applyFont="1" applyFill="1" applyBorder="1" applyAlignment="1"/>
    <xf numFmtId="165" fontId="3" fillId="0" borderId="12" xfId="1" applyNumberFormat="1" applyFont="1" applyFill="1" applyBorder="1" applyAlignment="1"/>
    <xf numFmtId="0" fontId="3" fillId="0" borderId="14" xfId="1" applyNumberFormat="1" applyFont="1" applyFill="1" applyBorder="1" applyAlignment="1"/>
    <xf numFmtId="37" fontId="3" fillId="0" borderId="0" xfId="1" applyNumberFormat="1" applyFont="1" applyFill="1" applyBorder="1" applyAlignment="1"/>
    <xf numFmtId="0" fontId="3" fillId="0" borderId="12" xfId="1" applyNumberFormat="1" applyFont="1" applyFill="1" applyBorder="1" applyAlignment="1"/>
    <xf numFmtId="165" fontId="3" fillId="0" borderId="14" xfId="1" applyNumberFormat="1" applyFont="1" applyFill="1" applyBorder="1" applyAlignment="1"/>
    <xf numFmtId="0" fontId="3" fillId="0" borderId="0" xfId="1" applyFont="1" applyFill="1" applyBorder="1" applyAlignment="1">
      <alignment horizontal="center"/>
    </xf>
    <xf numFmtId="0" fontId="3" fillId="0" borderId="2" xfId="1" applyFont="1" applyFill="1" applyBorder="1" applyAlignment="1">
      <alignment horizontal="centerContinuous"/>
    </xf>
    <xf numFmtId="0" fontId="3" fillId="0" borderId="3" xfId="1" applyFont="1" applyFill="1" applyBorder="1" applyAlignment="1">
      <alignment horizontal="centerContinuous"/>
    </xf>
    <xf numFmtId="0" fontId="3" fillId="0" borderId="4" xfId="1" applyFont="1" applyFill="1" applyBorder="1" applyAlignment="1">
      <alignment horizontal="centerContinuous"/>
    </xf>
    <xf numFmtId="0" fontId="3" fillId="0" borderId="1" xfId="1" applyFont="1" applyFill="1" applyBorder="1" applyAlignment="1">
      <alignment horizontal="center"/>
    </xf>
    <xf numFmtId="0" fontId="3" fillId="0" borderId="14" xfId="1" applyFont="1" applyFill="1" applyBorder="1" applyAlignment="1">
      <alignment horizontal="center"/>
    </xf>
    <xf numFmtId="0" fontId="3" fillId="0" borderId="14" xfId="1" quotePrefix="1" applyNumberFormat="1" applyFont="1" applyFill="1" applyBorder="1" applyAlignment="1">
      <alignment horizontal="left" indent="2"/>
    </xf>
    <xf numFmtId="3" fontId="3" fillId="0" borderId="14" xfId="1" quotePrefix="1" applyNumberFormat="1" applyFont="1" applyFill="1" applyBorder="1" applyAlignment="1"/>
    <xf numFmtId="37" fontId="3" fillId="0" borderId="14" xfId="1" quotePrefix="1" applyNumberFormat="1" applyFont="1" applyFill="1" applyBorder="1" applyAlignment="1"/>
    <xf numFmtId="3" fontId="3" fillId="0" borderId="12" xfId="1" quotePrefix="1" applyNumberFormat="1" applyFont="1" applyFill="1" applyBorder="1" applyAlignment="1">
      <alignment horizontal="right"/>
    </xf>
    <xf numFmtId="3" fontId="3" fillId="0" borderId="9" xfId="1" quotePrefix="1" applyNumberFormat="1" applyFont="1" applyFill="1" applyBorder="1" applyAlignment="1">
      <alignment horizontal="right"/>
    </xf>
    <xf numFmtId="37" fontId="3" fillId="0" borderId="9" xfId="1" quotePrefix="1" applyNumberFormat="1" applyFont="1" applyFill="1" applyBorder="1" applyAlignment="1">
      <alignment horizontal="right"/>
    </xf>
    <xf numFmtId="0" fontId="5" fillId="0" borderId="0" xfId="0" applyFont="1"/>
    <xf numFmtId="37" fontId="3" fillId="0" borderId="10" xfId="1" applyNumberFormat="1" applyFont="1" applyFill="1" applyBorder="1" applyAlignment="1"/>
    <xf numFmtId="3" fontId="3" fillId="0" borderId="0" xfId="1" applyNumberFormat="1" applyFont="1" applyFill="1" applyBorder="1" applyAlignment="1"/>
    <xf numFmtId="37" fontId="3" fillId="0" borderId="12" xfId="1" quotePrefix="1" applyNumberFormat="1" applyFont="1" applyFill="1" applyBorder="1" applyAlignment="1">
      <alignment horizontal="right"/>
    </xf>
    <xf numFmtId="0" fontId="3" fillId="0" borderId="1" xfId="1" applyNumberFormat="1" applyFont="1" applyFill="1" applyBorder="1" applyAlignment="1">
      <alignment horizontal="center"/>
    </xf>
    <xf numFmtId="0" fontId="3" fillId="0" borderId="1" xfId="1" applyNumberFormat="1" applyFont="1" applyFill="1" applyBorder="1" applyAlignment="1">
      <alignment horizontal="center" vertical="top"/>
    </xf>
    <xf numFmtId="0" fontId="3" fillId="0" borderId="5" xfId="1" applyNumberFormat="1" applyFont="1" applyFill="1" applyBorder="1" applyAlignment="1">
      <alignment horizontal="center" vertical="top"/>
    </xf>
    <xf numFmtId="0" fontId="3" fillId="0" borderId="1" xfId="1" quotePrefix="1" applyNumberFormat="1" applyFont="1" applyFill="1" applyBorder="1" applyAlignment="1">
      <alignment horizontal="center"/>
    </xf>
    <xf numFmtId="0" fontId="9" fillId="0" borderId="0" xfId="1" applyFont="1" applyFill="1" applyBorder="1" applyAlignment="1">
      <alignment horizontal="centerContinuous"/>
    </xf>
    <xf numFmtId="0" fontId="0" fillId="0" borderId="0" xfId="0" applyFont="1"/>
    <xf numFmtId="0" fontId="3" fillId="0" borderId="2" xfId="1" quotePrefix="1" applyNumberFormat="1" applyFont="1" applyFill="1" applyBorder="1" applyAlignment="1">
      <alignment horizontal="centerContinuous"/>
    </xf>
    <xf numFmtId="0" fontId="3" fillId="0" borderId="3" xfId="1" quotePrefix="1" applyNumberFormat="1" applyFont="1" applyFill="1" applyBorder="1" applyAlignment="1">
      <alignment horizontal="centerContinuous"/>
    </xf>
    <xf numFmtId="0" fontId="3" fillId="0" borderId="4" xfId="1" quotePrefix="1" applyNumberFormat="1" applyFont="1" applyFill="1" applyBorder="1" applyAlignment="1">
      <alignment horizontal="centerContinuous"/>
    </xf>
    <xf numFmtId="0" fontId="3" fillId="0" borderId="6" xfId="1" quotePrefix="1" applyNumberFormat="1" applyFont="1" applyFill="1" applyBorder="1" applyAlignment="1">
      <alignment horizontal="centerContinuous"/>
    </xf>
    <xf numFmtId="0" fontId="3" fillId="0" borderId="7" xfId="1" quotePrefix="1" applyNumberFormat="1" applyFont="1" applyFill="1" applyBorder="1" applyAlignment="1">
      <alignment horizontal="centerContinuous"/>
    </xf>
    <xf numFmtId="0" fontId="3" fillId="0" borderId="9" xfId="1" quotePrefix="1" applyNumberFormat="1" applyFont="1" applyFill="1" applyBorder="1" applyAlignment="1">
      <alignment horizontal="center" wrapText="1"/>
    </xf>
    <xf numFmtId="0" fontId="3" fillId="0" borderId="9" xfId="1" quotePrefix="1" applyNumberFormat="1" applyFont="1" applyFill="1" applyBorder="1" applyAlignment="1">
      <alignment horizontal="center" wrapText="1"/>
    </xf>
    <xf numFmtId="0" fontId="3" fillId="0" borderId="15" xfId="1" quotePrefix="1" applyNumberFormat="1" applyFont="1" applyFill="1" applyBorder="1" applyAlignment="1">
      <alignment horizontal="centerContinuous"/>
    </xf>
    <xf numFmtId="0" fontId="3" fillId="0" borderId="5" xfId="1" quotePrefix="1" applyNumberFormat="1" applyFont="1" applyFill="1" applyBorder="1" applyAlignment="1"/>
    <xf numFmtId="0" fontId="3" fillId="0" borderId="9" xfId="1" quotePrefix="1" applyNumberFormat="1" applyFont="1" applyFill="1" applyBorder="1" applyAlignment="1">
      <alignment horizontal="center"/>
    </xf>
    <xf numFmtId="0" fontId="0" fillId="0" borderId="0" xfId="0" applyFont="1" applyFill="1"/>
    <xf numFmtId="3" fontId="0" fillId="0" borderId="0" xfId="0" applyNumberFormat="1" applyFont="1" applyFill="1"/>
    <xf numFmtId="0" fontId="3" fillId="0" borderId="1" xfId="1" quotePrefix="1" applyNumberFormat="1" applyFont="1" applyFill="1" applyBorder="1" applyAlignment="1">
      <alignment horizontal="center" vertical="top" wrapText="1"/>
    </xf>
    <xf numFmtId="0" fontId="3" fillId="0" borderId="1" xfId="1" quotePrefix="1" applyNumberFormat="1" applyFont="1" applyFill="1" applyBorder="1" applyAlignment="1">
      <alignment horizontal="center" wrapText="1"/>
    </xf>
    <xf numFmtId="0" fontId="3" fillId="0" borderId="8" xfId="1" quotePrefix="1" applyNumberFormat="1" applyFont="1" applyFill="1" applyBorder="1" applyAlignment="1">
      <alignment horizontal="center" wrapText="1"/>
    </xf>
    <xf numFmtId="0" fontId="3" fillId="0" borderId="11" xfId="1" quotePrefix="1" applyNumberFormat="1" applyFont="1" applyFill="1" applyBorder="1" applyAlignment="1">
      <alignment horizontal="center"/>
    </xf>
    <xf numFmtId="37" fontId="3" fillId="0" borderId="10" xfId="1" quotePrefix="1" applyNumberFormat="1" applyFont="1" applyFill="1" applyBorder="1" applyAlignment="1">
      <alignment horizontal="center"/>
    </xf>
    <xf numFmtId="0" fontId="3" fillId="0" borderId="17" xfId="1" quotePrefix="1" applyNumberFormat="1" applyFont="1" applyFill="1" applyBorder="1" applyAlignment="1">
      <alignment horizontal="centerContinuous"/>
    </xf>
    <xf numFmtId="0" fontId="3" fillId="0" borderId="16" xfId="1" quotePrefix="1" applyNumberFormat="1" applyFont="1" applyFill="1" applyBorder="1" applyAlignment="1">
      <alignment horizontal="centerContinuous"/>
    </xf>
    <xf numFmtId="0" fontId="3" fillId="0" borderId="8" xfId="1" quotePrefix="1" applyNumberFormat="1" applyFont="1" applyFill="1" applyBorder="1" applyAlignment="1">
      <alignment horizontal="centerContinuous"/>
    </xf>
    <xf numFmtId="3" fontId="3" fillId="0" borderId="13" xfId="1" quotePrefix="1" applyNumberFormat="1" applyFont="1" applyFill="1" applyBorder="1" applyAlignment="1"/>
    <xf numFmtId="3" fontId="3" fillId="0" borderId="14" xfId="1" quotePrefix="1" applyNumberFormat="1" applyFont="1" applyFill="1" applyBorder="1" applyAlignment="1">
      <alignment horizontal="right"/>
    </xf>
    <xf numFmtId="0" fontId="0" fillId="0" borderId="0" xfId="0" applyAlignment="1">
      <alignment wrapText="1"/>
    </xf>
    <xf numFmtId="0" fontId="10" fillId="0" borderId="0" xfId="0" applyFont="1" applyAlignment="1">
      <alignment horizontal="center"/>
    </xf>
    <xf numFmtId="0" fontId="11" fillId="0" borderId="0" xfId="0" applyFont="1" applyAlignment="1">
      <alignment wrapText="1"/>
    </xf>
    <xf numFmtId="0" fontId="3" fillId="0" borderId="1" xfId="1" applyFont="1" applyFill="1" applyBorder="1" applyAlignment="1">
      <alignment horizontal="center" wrapText="1"/>
    </xf>
    <xf numFmtId="0" fontId="3" fillId="0" borderId="5" xfId="1" applyFont="1" applyFill="1" applyBorder="1" applyAlignment="1">
      <alignment horizontal="center" wrapText="1"/>
    </xf>
    <xf numFmtId="0" fontId="3" fillId="0" borderId="14" xfId="1" applyFont="1" applyFill="1" applyBorder="1" applyAlignment="1">
      <alignment horizontal="center" wrapText="1"/>
    </xf>
    <xf numFmtId="0" fontId="3" fillId="0" borderId="15" xfId="1" quotePrefix="1" applyNumberFormat="1" applyFont="1" applyFill="1" applyBorder="1" applyAlignment="1">
      <alignment horizontal="center" wrapText="1"/>
    </xf>
    <xf numFmtId="0" fontId="3" fillId="0" borderId="16" xfId="1" quotePrefix="1" applyNumberFormat="1" applyFont="1" applyFill="1" applyBorder="1" applyAlignment="1">
      <alignment horizontal="center" wrapText="1"/>
    </xf>
    <xf numFmtId="0" fontId="3" fillId="0" borderId="8" xfId="1" quotePrefix="1" applyNumberFormat="1" applyFont="1" applyFill="1" applyBorder="1" applyAlignment="1">
      <alignment horizontal="center" wrapText="1"/>
    </xf>
    <xf numFmtId="0" fontId="3" fillId="0" borderId="7" xfId="1" quotePrefix="1" applyNumberFormat="1" applyFont="1" applyFill="1" applyBorder="1" applyAlignment="1">
      <alignment horizontal="center" wrapText="1"/>
    </xf>
    <xf numFmtId="0" fontId="3" fillId="0" borderId="5" xfId="1" quotePrefix="1" applyNumberFormat="1" applyFont="1" applyFill="1" applyBorder="1" applyAlignment="1">
      <alignment horizontal="center" wrapText="1"/>
    </xf>
    <xf numFmtId="0" fontId="3" fillId="0" borderId="9" xfId="1" quotePrefix="1" applyNumberFormat="1" applyFont="1" applyFill="1" applyBorder="1" applyAlignment="1">
      <alignment horizontal="center" wrapText="1"/>
    </xf>
    <xf numFmtId="0" fontId="3" fillId="0" borderId="17" xfId="1" quotePrefix="1" applyNumberFormat="1" applyFont="1" applyFill="1" applyBorder="1" applyAlignment="1">
      <alignment horizontal="center" wrapText="1"/>
    </xf>
    <xf numFmtId="0" fontId="3" fillId="0" borderId="6" xfId="1" quotePrefix="1" applyNumberFormat="1" applyFont="1" applyFill="1" applyBorder="1" applyAlignment="1">
      <alignment horizontal="center" wrapText="1"/>
    </xf>
    <xf numFmtId="0" fontId="3" fillId="0" borderId="5" xfId="1" applyNumberFormat="1" applyFont="1" applyFill="1" applyBorder="1" applyAlignment="1">
      <alignment horizontal="center" wrapText="1"/>
    </xf>
    <xf numFmtId="0" fontId="3" fillId="0" borderId="9" xfId="1" applyNumberFormat="1" applyFont="1" applyFill="1" applyBorder="1" applyAlignment="1">
      <alignment horizontal="center" wrapText="1"/>
    </xf>
    <xf numFmtId="0" fontId="3" fillId="0" borderId="1" xfId="1" applyNumberFormat="1" applyFont="1" applyFill="1" applyBorder="1" applyAlignment="1">
      <alignment horizontal="center" wrapText="1"/>
    </xf>
    <xf numFmtId="0" fontId="3" fillId="0" borderId="15" xfId="1" quotePrefix="1" applyNumberFormat="1" applyFont="1" applyFill="1" applyBorder="1" applyAlignment="1">
      <alignment horizontal="center"/>
    </xf>
    <xf numFmtId="0" fontId="3" fillId="0" borderId="16" xfId="1" quotePrefix="1" applyNumberFormat="1" applyFont="1" applyFill="1" applyBorder="1" applyAlignment="1">
      <alignment horizontal="center"/>
    </xf>
    <xf numFmtId="0" fontId="3" fillId="0" borderId="8" xfId="1" quotePrefix="1" applyNumberFormat="1" applyFont="1" applyFill="1" applyBorder="1" applyAlignment="1">
      <alignment horizontal="center"/>
    </xf>
    <xf numFmtId="0" fontId="3" fillId="0" borderId="7" xfId="1" quotePrefix="1" applyNumberFormat="1" applyFont="1" applyFill="1" applyBorder="1" applyAlignment="1">
      <alignment horizontal="center"/>
    </xf>
  </cellXfs>
  <cellStyles count="17">
    <cellStyle name="Comma 2" xfId="3"/>
    <cellStyle name="Normal" xfId="0" builtinId="0"/>
    <cellStyle name="Normal 2" xfId="4"/>
    <cellStyle name="Normal 2 2" xfId="5"/>
    <cellStyle name="Normal 2 3" xfId="6"/>
    <cellStyle name="Normal 3" xfId="7"/>
    <cellStyle name="Normal 3 2" xfId="8"/>
    <cellStyle name="Normal 3 3" xfId="9"/>
    <cellStyle name="Normal 4" xfId="10"/>
    <cellStyle name="Normal 5" xfId="1"/>
    <cellStyle name="Normal 6" xfId="11"/>
    <cellStyle name="Normal 7" xfId="12"/>
    <cellStyle name="Percent 2" xfId="2"/>
    <cellStyle name="Percent 2 2" xfId="13"/>
    <cellStyle name="Percent 3" xfId="14"/>
    <cellStyle name="Percent 4" xfId="15"/>
    <cellStyle name="Percent 5" xfId="16"/>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11"/>
  <sheetViews>
    <sheetView tabSelected="1" workbookViewId="0">
      <selection activeCell="A3" sqref="A3"/>
    </sheetView>
  </sheetViews>
  <sheetFormatPr defaultRowHeight="15" x14ac:dyDescent="0.25"/>
  <cols>
    <col min="1" max="1" width="141.140625" customWidth="1"/>
  </cols>
  <sheetData>
    <row r="1" spans="1:1" x14ac:dyDescent="0.25">
      <c r="A1" s="69" t="s">
        <v>60</v>
      </c>
    </row>
    <row r="3" spans="1:1" ht="75" x14ac:dyDescent="0.25">
      <c r="A3" s="68" t="s">
        <v>62</v>
      </c>
    </row>
    <row r="5" spans="1:1" ht="45" x14ac:dyDescent="0.25">
      <c r="A5" s="68" t="s">
        <v>57</v>
      </c>
    </row>
    <row r="7" spans="1:1" ht="60" x14ac:dyDescent="0.25">
      <c r="A7" s="68" t="s">
        <v>59</v>
      </c>
    </row>
    <row r="9" spans="1:1" ht="45" x14ac:dyDescent="0.25">
      <c r="A9" s="68" t="s">
        <v>58</v>
      </c>
    </row>
    <row r="11" spans="1:1" ht="30" x14ac:dyDescent="0.25">
      <c r="A11" s="70" t="s">
        <v>61</v>
      </c>
    </row>
  </sheetData>
  <pageMargins left="0.7" right="0.7" top="0.75" bottom="0.75" header="0.3" footer="0.3"/>
  <pageSetup scale="86" fitToHeight="0"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fitToPage="1"/>
  </sheetPr>
  <dimension ref="A1:P104"/>
  <sheetViews>
    <sheetView showGridLines="0" zoomScaleNormal="100" workbookViewId="0">
      <selection sqref="A1:M104"/>
    </sheetView>
  </sheetViews>
  <sheetFormatPr defaultColWidth="9.140625" defaultRowHeight="15" x14ac:dyDescent="0.25"/>
  <cols>
    <col min="1" max="1" width="13.7109375" style="45" customWidth="1"/>
    <col min="2" max="13" width="13.28515625" style="45" customWidth="1"/>
    <col min="14" max="16384" width="9.140625" style="45"/>
  </cols>
  <sheetData>
    <row r="1" spans="1:16" ht="15.75" x14ac:dyDescent="0.25">
      <c r="A1" s="1" t="s">
        <v>53</v>
      </c>
      <c r="B1" s="2"/>
      <c r="C1" s="2"/>
      <c r="D1" s="2"/>
      <c r="E1" s="2"/>
      <c r="F1" s="2"/>
      <c r="G1" s="2"/>
      <c r="H1" s="2"/>
      <c r="I1" s="2"/>
      <c r="J1" s="2"/>
      <c r="K1" s="2"/>
      <c r="L1" s="2"/>
      <c r="M1" s="2"/>
      <c r="P1" s="45" t="s">
        <v>50</v>
      </c>
    </row>
    <row r="2" spans="1:16" ht="15.75" x14ac:dyDescent="0.25">
      <c r="A2" s="3" t="s">
        <v>51</v>
      </c>
      <c r="B2" s="2"/>
      <c r="C2" s="2"/>
      <c r="D2" s="2"/>
      <c r="E2" s="2"/>
      <c r="F2" s="2"/>
      <c r="G2" s="2"/>
      <c r="H2" s="2"/>
      <c r="I2" s="2"/>
      <c r="J2" s="2"/>
      <c r="K2" s="2"/>
      <c r="L2" s="2"/>
      <c r="M2" s="2"/>
    </row>
    <row r="3" spans="1:16" x14ac:dyDescent="0.25">
      <c r="A3" s="4"/>
      <c r="B3" s="4"/>
      <c r="C3" s="4"/>
      <c r="D3" s="4"/>
      <c r="E3" s="4"/>
      <c r="F3" s="4"/>
      <c r="G3" s="4"/>
      <c r="H3" s="4"/>
      <c r="I3" s="4"/>
      <c r="J3" s="4"/>
      <c r="K3" s="4"/>
      <c r="L3" s="4"/>
      <c r="M3" s="4"/>
    </row>
    <row r="4" spans="1:16" ht="16.5" thickBot="1" x14ac:dyDescent="0.3">
      <c r="A4" s="44" t="s">
        <v>43</v>
      </c>
      <c r="B4" s="2"/>
      <c r="C4" s="2"/>
      <c r="D4" s="2"/>
      <c r="E4" s="2"/>
      <c r="F4" s="2"/>
      <c r="G4" s="2"/>
      <c r="H4" s="2"/>
      <c r="I4" s="2"/>
      <c r="J4" s="2"/>
      <c r="K4" s="2"/>
      <c r="L4" s="2"/>
      <c r="M4" s="24"/>
    </row>
    <row r="5" spans="1:16" ht="15.75" thickBot="1" x14ac:dyDescent="0.3">
      <c r="A5" s="84" t="s">
        <v>38</v>
      </c>
      <c r="B5" s="46" t="s">
        <v>0</v>
      </c>
      <c r="C5" s="47"/>
      <c r="D5" s="48"/>
      <c r="E5" s="46" t="s">
        <v>1</v>
      </c>
      <c r="F5" s="47"/>
      <c r="G5" s="47"/>
      <c r="H5" s="47"/>
      <c r="I5" s="47"/>
      <c r="J5" s="47"/>
      <c r="K5" s="47"/>
      <c r="L5" s="48"/>
      <c r="M5" s="5"/>
    </row>
    <row r="6" spans="1:16" x14ac:dyDescent="0.25">
      <c r="A6" s="82"/>
      <c r="B6" s="41">
        <v>1</v>
      </c>
      <c r="C6" s="41">
        <v>2</v>
      </c>
      <c r="D6" s="41">
        <v>3</v>
      </c>
      <c r="E6" s="85" t="s">
        <v>2</v>
      </c>
      <c r="F6" s="86"/>
      <c r="G6" s="74" t="s">
        <v>3</v>
      </c>
      <c r="H6" s="75"/>
      <c r="I6" s="74" t="s">
        <v>4</v>
      </c>
      <c r="J6" s="75"/>
      <c r="K6" s="58">
        <v>10</v>
      </c>
      <c r="L6" s="41">
        <v>11</v>
      </c>
      <c r="M6" s="5"/>
    </row>
    <row r="7" spans="1:16" ht="15.75" thickBot="1" x14ac:dyDescent="0.3">
      <c r="A7" s="82"/>
      <c r="B7" s="42"/>
      <c r="C7" s="42"/>
      <c r="D7" s="42"/>
      <c r="E7" s="87"/>
      <c r="F7" s="88"/>
      <c r="G7" s="76"/>
      <c r="H7" s="77"/>
      <c r="I7" s="76"/>
      <c r="J7" s="77"/>
      <c r="K7" s="78" t="s">
        <v>5</v>
      </c>
      <c r="L7" s="82" t="s">
        <v>44</v>
      </c>
      <c r="M7" s="5"/>
    </row>
    <row r="8" spans="1:16" x14ac:dyDescent="0.25">
      <c r="A8" s="82"/>
      <c r="B8" s="42"/>
      <c r="C8" s="42"/>
      <c r="D8" s="42"/>
      <c r="E8" s="43">
        <v>4</v>
      </c>
      <c r="F8" s="43">
        <v>5</v>
      </c>
      <c r="G8" s="43">
        <v>6</v>
      </c>
      <c r="H8" s="43">
        <v>7</v>
      </c>
      <c r="I8" s="43">
        <v>8</v>
      </c>
      <c r="J8" s="43">
        <v>9</v>
      </c>
      <c r="K8" s="78"/>
      <c r="L8" s="82"/>
      <c r="M8" s="5"/>
    </row>
    <row r="9" spans="1:16" ht="30.75" thickBot="1" x14ac:dyDescent="0.3">
      <c r="A9" s="83"/>
      <c r="B9" s="51" t="s">
        <v>6</v>
      </c>
      <c r="C9" s="51" t="s">
        <v>7</v>
      </c>
      <c r="D9" s="51" t="s">
        <v>8</v>
      </c>
      <c r="E9" s="51" t="s">
        <v>6</v>
      </c>
      <c r="F9" s="51" t="s">
        <v>7</v>
      </c>
      <c r="G9" s="51" t="s">
        <v>6</v>
      </c>
      <c r="H9" s="51" t="s">
        <v>7</v>
      </c>
      <c r="I9" s="51" t="s">
        <v>6</v>
      </c>
      <c r="J9" s="51" t="s">
        <v>7</v>
      </c>
      <c r="K9" s="79"/>
      <c r="L9" s="83"/>
      <c r="M9" s="6"/>
    </row>
    <row r="10" spans="1:16" x14ac:dyDescent="0.25">
      <c r="A10" s="7" t="s">
        <v>9</v>
      </c>
      <c r="B10" s="61" t="s">
        <v>32</v>
      </c>
      <c r="C10" s="61" t="s">
        <v>32</v>
      </c>
      <c r="D10" s="61" t="s">
        <v>32</v>
      </c>
      <c r="E10" s="9">
        <v>42973</v>
      </c>
      <c r="F10" s="9">
        <v>7096</v>
      </c>
      <c r="G10" s="9">
        <v>2495</v>
      </c>
      <c r="H10" s="9">
        <v>147</v>
      </c>
      <c r="I10" s="9">
        <v>900</v>
      </c>
      <c r="J10" s="9">
        <v>0</v>
      </c>
      <c r="K10" s="9">
        <v>0</v>
      </c>
      <c r="L10" s="8">
        <v>39125</v>
      </c>
      <c r="M10" s="6"/>
    </row>
    <row r="11" spans="1:16" x14ac:dyDescent="0.25">
      <c r="A11" s="10" t="s">
        <v>40</v>
      </c>
      <c r="B11" s="9">
        <v>215783</v>
      </c>
      <c r="C11" s="9">
        <v>2711</v>
      </c>
      <c r="D11" s="9">
        <v>213072</v>
      </c>
      <c r="E11" s="9">
        <v>73499</v>
      </c>
      <c r="F11" s="9">
        <v>787</v>
      </c>
      <c r="G11" s="9">
        <v>4713</v>
      </c>
      <c r="H11" s="9">
        <v>46</v>
      </c>
      <c r="I11" s="9">
        <v>1972</v>
      </c>
      <c r="J11" s="9">
        <v>0</v>
      </c>
      <c r="K11" s="9">
        <v>0</v>
      </c>
      <c r="L11" s="9">
        <v>79351</v>
      </c>
      <c r="M11" s="6"/>
    </row>
    <row r="12" spans="1:16" x14ac:dyDescent="0.25">
      <c r="A12" s="10" t="s">
        <v>41</v>
      </c>
      <c r="B12" s="9">
        <v>206408</v>
      </c>
      <c r="C12" s="9">
        <v>3717</v>
      </c>
      <c r="D12" s="9">
        <v>202691</v>
      </c>
      <c r="E12" s="9">
        <v>101887</v>
      </c>
      <c r="F12" s="9">
        <v>4294</v>
      </c>
      <c r="G12" s="9">
        <v>4070</v>
      </c>
      <c r="H12" s="9">
        <v>12</v>
      </c>
      <c r="I12" s="9">
        <v>2280</v>
      </c>
      <c r="J12" s="9">
        <v>0</v>
      </c>
      <c r="K12" s="9">
        <v>0</v>
      </c>
      <c r="L12" s="9">
        <v>103931</v>
      </c>
      <c r="M12" s="6"/>
    </row>
    <row r="13" spans="1:16" x14ac:dyDescent="0.25">
      <c r="A13" s="10" t="s">
        <v>42</v>
      </c>
      <c r="B13" s="9">
        <v>235085</v>
      </c>
      <c r="C13" s="9">
        <v>5653</v>
      </c>
      <c r="D13" s="9">
        <v>229432</v>
      </c>
      <c r="E13" s="9">
        <v>107299</v>
      </c>
      <c r="F13" s="9">
        <v>3906</v>
      </c>
      <c r="G13" s="9">
        <v>3955</v>
      </c>
      <c r="H13" s="9">
        <v>231</v>
      </c>
      <c r="I13" s="9">
        <v>2704</v>
      </c>
      <c r="J13" s="9">
        <v>0</v>
      </c>
      <c r="K13" s="9">
        <v>0</v>
      </c>
      <c r="L13" s="9">
        <v>109821</v>
      </c>
      <c r="M13" s="6"/>
    </row>
    <row r="14" spans="1:16" x14ac:dyDescent="0.25">
      <c r="A14" s="10" t="s">
        <v>39</v>
      </c>
      <c r="B14" s="9">
        <v>270368</v>
      </c>
      <c r="C14" s="9">
        <v>9434</v>
      </c>
      <c r="D14" s="9">
        <v>260934</v>
      </c>
      <c r="E14" s="9">
        <v>85329</v>
      </c>
      <c r="F14" s="9">
        <v>4484</v>
      </c>
      <c r="G14" s="9">
        <v>5220</v>
      </c>
      <c r="H14" s="9">
        <v>241</v>
      </c>
      <c r="I14" s="9">
        <v>2381</v>
      </c>
      <c r="J14" s="9">
        <v>241</v>
      </c>
      <c r="K14" s="9">
        <v>4</v>
      </c>
      <c r="L14" s="9">
        <v>87964</v>
      </c>
      <c r="M14" s="6"/>
    </row>
    <row r="15" spans="1:16" x14ac:dyDescent="0.25">
      <c r="A15" s="10" t="s">
        <v>29</v>
      </c>
      <c r="B15" s="9">
        <v>278721</v>
      </c>
      <c r="C15" s="9">
        <v>12208</v>
      </c>
      <c r="D15" s="9">
        <v>266513</v>
      </c>
      <c r="E15" s="9">
        <v>116295</v>
      </c>
      <c r="F15" s="9">
        <v>4902</v>
      </c>
      <c r="G15" s="9">
        <v>4956</v>
      </c>
      <c r="H15" s="9">
        <v>9</v>
      </c>
      <c r="I15" s="9">
        <v>2513</v>
      </c>
      <c r="J15" s="9">
        <v>305</v>
      </c>
      <c r="K15" s="9">
        <v>30</v>
      </c>
      <c r="L15" s="9">
        <v>118548</v>
      </c>
      <c r="M15" s="6"/>
    </row>
    <row r="16" spans="1:16" x14ac:dyDescent="0.25">
      <c r="A16" s="10" t="s">
        <v>45</v>
      </c>
      <c r="B16" s="9">
        <v>266112</v>
      </c>
      <c r="C16" s="9">
        <v>11898</v>
      </c>
      <c r="D16" s="9">
        <v>254214</v>
      </c>
      <c r="E16" s="9">
        <v>110964</v>
      </c>
      <c r="F16" s="9">
        <v>10837</v>
      </c>
      <c r="G16" s="9">
        <v>3456</v>
      </c>
      <c r="H16" s="9">
        <v>170</v>
      </c>
      <c r="I16" s="9">
        <v>1840</v>
      </c>
      <c r="J16" s="9">
        <v>36</v>
      </c>
      <c r="K16" s="9">
        <v>3</v>
      </c>
      <c r="L16" s="9">
        <v>105217</v>
      </c>
      <c r="M16" s="6"/>
    </row>
    <row r="17" spans="1:13" x14ac:dyDescent="0.25">
      <c r="A17" s="10" t="s">
        <v>46</v>
      </c>
      <c r="B17" s="9">
        <v>251906</v>
      </c>
      <c r="C17" s="9">
        <v>15101</v>
      </c>
      <c r="D17" s="9">
        <v>236805</v>
      </c>
      <c r="E17" s="9">
        <v>86083</v>
      </c>
      <c r="F17" s="9">
        <v>12010</v>
      </c>
      <c r="G17" s="9">
        <v>3075</v>
      </c>
      <c r="H17" s="9">
        <v>156</v>
      </c>
      <c r="I17" s="9">
        <v>904</v>
      </c>
      <c r="J17" s="9">
        <v>10</v>
      </c>
      <c r="K17" s="9">
        <v>0</v>
      </c>
      <c r="L17" s="9">
        <v>77886</v>
      </c>
      <c r="M17" s="6"/>
    </row>
    <row r="18" spans="1:13" x14ac:dyDescent="0.25">
      <c r="A18" s="10" t="s">
        <v>47</v>
      </c>
      <c r="B18" s="9">
        <v>241265</v>
      </c>
      <c r="C18" s="9">
        <v>15568</v>
      </c>
      <c r="D18" s="9">
        <v>225697</v>
      </c>
      <c r="E18" s="9">
        <v>34673</v>
      </c>
      <c r="F18" s="9">
        <v>1279</v>
      </c>
      <c r="G18" s="9">
        <v>863</v>
      </c>
      <c r="H18" s="9">
        <v>37</v>
      </c>
      <c r="I18" s="9">
        <v>926</v>
      </c>
      <c r="J18" s="9">
        <v>2</v>
      </c>
      <c r="K18" s="9">
        <v>0</v>
      </c>
      <c r="L18" s="9">
        <v>35144</v>
      </c>
      <c r="M18" s="6"/>
    </row>
    <row r="19" spans="1:13" x14ac:dyDescent="0.25">
      <c r="A19" s="10" t="s">
        <v>47</v>
      </c>
      <c r="B19" s="9">
        <v>239325</v>
      </c>
      <c r="C19" s="9">
        <v>13310</v>
      </c>
      <c r="D19" s="9">
        <v>226015</v>
      </c>
      <c r="E19" s="9">
        <v>30210</v>
      </c>
      <c r="F19" s="9">
        <v>489</v>
      </c>
      <c r="G19" s="9">
        <v>410</v>
      </c>
      <c r="H19" s="9">
        <v>146</v>
      </c>
      <c r="I19" s="9">
        <v>592</v>
      </c>
      <c r="J19" s="9">
        <v>1</v>
      </c>
      <c r="K19" s="9">
        <v>0</v>
      </c>
      <c r="L19" s="9">
        <v>30576</v>
      </c>
      <c r="M19" s="6"/>
    </row>
    <row r="20" spans="1:13" ht="15.75" thickBot="1" x14ac:dyDescent="0.3">
      <c r="A20" s="11" t="s">
        <v>52</v>
      </c>
      <c r="B20" s="9">
        <v>257389</v>
      </c>
      <c r="C20" s="9">
        <v>12165</v>
      </c>
      <c r="D20" s="9">
        <v>245224</v>
      </c>
      <c r="E20" s="9">
        <v>1896</v>
      </c>
      <c r="F20" s="9">
        <v>80</v>
      </c>
      <c r="G20" s="9">
        <v>73</v>
      </c>
      <c r="H20" s="9">
        <v>0</v>
      </c>
      <c r="I20" s="9">
        <v>387</v>
      </c>
      <c r="J20" s="9">
        <v>0</v>
      </c>
      <c r="K20" s="9">
        <v>0</v>
      </c>
      <c r="L20" s="12">
        <v>2276</v>
      </c>
      <c r="M20" s="6"/>
    </row>
    <row r="21" spans="1:13" ht="15.75" thickBot="1" x14ac:dyDescent="0.3">
      <c r="A21" s="13" t="s">
        <v>10</v>
      </c>
      <c r="B21" s="62" t="s">
        <v>32</v>
      </c>
      <c r="C21" s="62" t="s">
        <v>32</v>
      </c>
      <c r="D21" s="62" t="s">
        <v>32</v>
      </c>
      <c r="E21" s="14">
        <v>791108</v>
      </c>
      <c r="F21" s="14">
        <v>50164</v>
      </c>
      <c r="G21" s="14">
        <v>33286</v>
      </c>
      <c r="H21" s="14">
        <v>1195</v>
      </c>
      <c r="I21" s="14">
        <v>17399</v>
      </c>
      <c r="J21" s="14">
        <v>595</v>
      </c>
      <c r="K21" s="14">
        <v>37</v>
      </c>
      <c r="L21" s="14">
        <v>789839</v>
      </c>
      <c r="M21" s="6"/>
    </row>
    <row r="22" spans="1:13" ht="15.75" thickBot="1" x14ac:dyDescent="0.3">
      <c r="A22" s="15"/>
      <c r="B22" s="16"/>
      <c r="C22" s="16"/>
      <c r="D22" s="16"/>
      <c r="E22" s="16"/>
      <c r="F22" s="16"/>
      <c r="G22" s="16"/>
      <c r="H22" s="16"/>
      <c r="I22" s="16"/>
      <c r="J22" s="16"/>
      <c r="K22" s="16"/>
      <c r="L22" s="16"/>
      <c r="M22" s="6"/>
    </row>
    <row r="23" spans="1:13" ht="15.75" thickBot="1" x14ac:dyDescent="0.3">
      <c r="A23" s="17"/>
      <c r="B23" s="46" t="s">
        <v>11</v>
      </c>
      <c r="C23" s="47"/>
      <c r="D23" s="47"/>
      <c r="E23" s="48"/>
      <c r="F23" s="46" t="s">
        <v>12</v>
      </c>
      <c r="G23" s="47"/>
      <c r="H23" s="47"/>
      <c r="I23" s="48"/>
      <c r="J23" s="74" t="s">
        <v>13</v>
      </c>
      <c r="K23" s="75"/>
      <c r="L23" s="40">
        <v>23</v>
      </c>
      <c r="M23" s="59">
        <v>24</v>
      </c>
    </row>
    <row r="24" spans="1:13" ht="15.75" thickBot="1" x14ac:dyDescent="0.3">
      <c r="A24" s="54"/>
      <c r="B24" s="46" t="s">
        <v>15</v>
      </c>
      <c r="C24" s="48"/>
      <c r="D24" s="46" t="s">
        <v>16</v>
      </c>
      <c r="E24" s="48"/>
      <c r="F24" s="46" t="s">
        <v>15</v>
      </c>
      <c r="G24" s="48"/>
      <c r="H24" s="46" t="s">
        <v>16</v>
      </c>
      <c r="I24" s="48"/>
      <c r="J24" s="76"/>
      <c r="K24" s="77"/>
      <c r="L24" s="78" t="s">
        <v>17</v>
      </c>
      <c r="M24" s="78" t="s">
        <v>14</v>
      </c>
    </row>
    <row r="25" spans="1:13" x14ac:dyDescent="0.25">
      <c r="A25" s="54"/>
      <c r="B25" s="43">
        <v>13</v>
      </c>
      <c r="C25" s="43">
        <v>14</v>
      </c>
      <c r="D25" s="43">
        <v>15</v>
      </c>
      <c r="E25" s="43">
        <v>16</v>
      </c>
      <c r="F25" s="43">
        <v>17</v>
      </c>
      <c r="G25" s="43">
        <v>18</v>
      </c>
      <c r="H25" s="43">
        <v>19</v>
      </c>
      <c r="I25" s="43">
        <v>20</v>
      </c>
      <c r="J25" s="43">
        <v>21</v>
      </c>
      <c r="K25" s="43">
        <v>22</v>
      </c>
      <c r="L25" s="78"/>
      <c r="M25" s="78"/>
    </row>
    <row r="26" spans="1:13" ht="30.75" thickBot="1" x14ac:dyDescent="0.3">
      <c r="A26" s="55"/>
      <c r="B26" s="51" t="s">
        <v>6</v>
      </c>
      <c r="C26" s="51" t="s">
        <v>7</v>
      </c>
      <c r="D26" s="51" t="s">
        <v>6</v>
      </c>
      <c r="E26" s="51" t="s">
        <v>7</v>
      </c>
      <c r="F26" s="51" t="s">
        <v>6</v>
      </c>
      <c r="G26" s="51" t="s">
        <v>7</v>
      </c>
      <c r="H26" s="51" t="s">
        <v>6</v>
      </c>
      <c r="I26" s="51" t="s">
        <v>7</v>
      </c>
      <c r="J26" s="51" t="s">
        <v>6</v>
      </c>
      <c r="K26" s="60" t="s">
        <v>7</v>
      </c>
      <c r="L26" s="79"/>
      <c r="M26" s="79"/>
    </row>
    <row r="27" spans="1:13" x14ac:dyDescent="0.25">
      <c r="A27" s="7" t="s">
        <v>9</v>
      </c>
      <c r="B27" s="9">
        <v>246166</v>
      </c>
      <c r="C27" s="9">
        <v>25314</v>
      </c>
      <c r="D27" s="9">
        <v>76697</v>
      </c>
      <c r="E27" s="9">
        <v>20057</v>
      </c>
      <c r="F27" s="9">
        <v>6910</v>
      </c>
      <c r="G27" s="9">
        <v>2059</v>
      </c>
      <c r="H27" s="9">
        <v>2062</v>
      </c>
      <c r="I27" s="9">
        <v>5</v>
      </c>
      <c r="J27" s="9">
        <v>7233</v>
      </c>
      <c r="K27" s="9">
        <v>0</v>
      </c>
      <c r="L27" s="9">
        <v>0</v>
      </c>
      <c r="M27" s="8">
        <v>291633</v>
      </c>
    </row>
    <row r="28" spans="1:13" x14ac:dyDescent="0.25">
      <c r="A28" s="10" t="s">
        <v>40</v>
      </c>
      <c r="B28" s="9">
        <v>21937</v>
      </c>
      <c r="C28" s="9">
        <v>-593</v>
      </c>
      <c r="D28" s="9">
        <v>7646</v>
      </c>
      <c r="E28" s="9">
        <v>8</v>
      </c>
      <c r="F28" s="9">
        <v>88</v>
      </c>
      <c r="G28" s="9">
        <v>3</v>
      </c>
      <c r="H28" s="9">
        <v>112</v>
      </c>
      <c r="I28" s="9">
        <v>1</v>
      </c>
      <c r="J28" s="9">
        <v>785</v>
      </c>
      <c r="K28" s="9">
        <v>0</v>
      </c>
      <c r="L28" s="9">
        <v>2408</v>
      </c>
      <c r="M28" s="9">
        <v>31149</v>
      </c>
    </row>
    <row r="29" spans="1:13" x14ac:dyDescent="0.25">
      <c r="A29" s="10" t="s">
        <v>41</v>
      </c>
      <c r="B29" s="9">
        <v>34325</v>
      </c>
      <c r="C29" s="9">
        <v>0</v>
      </c>
      <c r="D29" s="9">
        <v>8663</v>
      </c>
      <c r="E29" s="9">
        <v>205</v>
      </c>
      <c r="F29" s="9">
        <v>292</v>
      </c>
      <c r="G29" s="9">
        <v>0</v>
      </c>
      <c r="H29" s="9">
        <v>200</v>
      </c>
      <c r="I29" s="9">
        <v>23</v>
      </c>
      <c r="J29" s="9">
        <v>1000</v>
      </c>
      <c r="K29" s="9">
        <v>0</v>
      </c>
      <c r="L29" s="9">
        <v>0</v>
      </c>
      <c r="M29" s="9">
        <v>44252</v>
      </c>
    </row>
    <row r="30" spans="1:13" x14ac:dyDescent="0.25">
      <c r="A30" s="10" t="s">
        <v>42</v>
      </c>
      <c r="B30" s="9">
        <v>40441</v>
      </c>
      <c r="C30" s="9">
        <v>1466</v>
      </c>
      <c r="D30" s="9">
        <v>8669</v>
      </c>
      <c r="E30" s="9">
        <v>307</v>
      </c>
      <c r="F30" s="9">
        <v>768</v>
      </c>
      <c r="G30" s="9">
        <v>0</v>
      </c>
      <c r="H30" s="9">
        <v>433</v>
      </c>
      <c r="I30" s="9">
        <v>34</v>
      </c>
      <c r="J30" s="9">
        <v>949</v>
      </c>
      <c r="K30" s="9">
        <v>0</v>
      </c>
      <c r="L30" s="9">
        <v>0</v>
      </c>
      <c r="M30" s="9">
        <v>49453</v>
      </c>
    </row>
    <row r="31" spans="1:13" x14ac:dyDescent="0.25">
      <c r="A31" s="10" t="s">
        <v>39</v>
      </c>
      <c r="B31" s="9">
        <v>31334</v>
      </c>
      <c r="C31" s="9">
        <v>542</v>
      </c>
      <c r="D31" s="9">
        <v>15104</v>
      </c>
      <c r="E31" s="9">
        <v>793</v>
      </c>
      <c r="F31" s="9">
        <v>428</v>
      </c>
      <c r="G31" s="9">
        <v>0</v>
      </c>
      <c r="H31" s="9">
        <v>721</v>
      </c>
      <c r="I31" s="9">
        <v>21</v>
      </c>
      <c r="J31" s="9">
        <v>489</v>
      </c>
      <c r="K31" s="9">
        <v>0</v>
      </c>
      <c r="L31" s="9">
        <v>0</v>
      </c>
      <c r="M31" s="9">
        <v>46720</v>
      </c>
    </row>
    <row r="32" spans="1:13" x14ac:dyDescent="0.25">
      <c r="A32" s="10" t="s">
        <v>29</v>
      </c>
      <c r="B32" s="9">
        <v>48663</v>
      </c>
      <c r="C32" s="9">
        <v>1541</v>
      </c>
      <c r="D32" s="9">
        <v>19622</v>
      </c>
      <c r="E32" s="9">
        <v>455</v>
      </c>
      <c r="F32" s="9">
        <v>1059</v>
      </c>
      <c r="G32" s="9">
        <v>3</v>
      </c>
      <c r="H32" s="9">
        <v>1200</v>
      </c>
      <c r="I32" s="9">
        <v>26</v>
      </c>
      <c r="J32" s="9">
        <v>766</v>
      </c>
      <c r="K32" s="9">
        <v>0</v>
      </c>
      <c r="L32" s="9">
        <v>0</v>
      </c>
      <c r="M32" s="9">
        <v>69285</v>
      </c>
    </row>
    <row r="33" spans="1:13" x14ac:dyDescent="0.25">
      <c r="A33" s="10" t="s">
        <v>45</v>
      </c>
      <c r="B33" s="9">
        <v>68895</v>
      </c>
      <c r="C33" s="9">
        <v>5420</v>
      </c>
      <c r="D33" s="9">
        <v>30063</v>
      </c>
      <c r="E33" s="9">
        <v>913</v>
      </c>
      <c r="F33" s="9">
        <v>1216</v>
      </c>
      <c r="G33" s="9">
        <v>91</v>
      </c>
      <c r="H33" s="9">
        <v>1940</v>
      </c>
      <c r="I33" s="9">
        <v>89</v>
      </c>
      <c r="J33" s="9">
        <v>1531</v>
      </c>
      <c r="K33" s="9">
        <v>0</v>
      </c>
      <c r="L33" s="9">
        <v>0</v>
      </c>
      <c r="M33" s="9">
        <v>97132</v>
      </c>
    </row>
    <row r="34" spans="1:13" x14ac:dyDescent="0.25">
      <c r="A34" s="10" t="s">
        <v>46</v>
      </c>
      <c r="B34" s="9">
        <v>64075</v>
      </c>
      <c r="C34" s="9">
        <v>7527</v>
      </c>
      <c r="D34" s="9">
        <v>44093</v>
      </c>
      <c r="E34" s="9">
        <v>4185</v>
      </c>
      <c r="F34" s="9">
        <v>936</v>
      </c>
      <c r="G34" s="9">
        <v>122</v>
      </c>
      <c r="H34" s="9">
        <v>3344</v>
      </c>
      <c r="I34" s="9">
        <v>385</v>
      </c>
      <c r="J34" s="9">
        <v>2282</v>
      </c>
      <c r="K34" s="9">
        <v>0</v>
      </c>
      <c r="L34" s="9">
        <v>0</v>
      </c>
      <c r="M34" s="9">
        <v>102511</v>
      </c>
    </row>
    <row r="35" spans="1:13" x14ac:dyDescent="0.25">
      <c r="A35" s="10" t="s">
        <v>47</v>
      </c>
      <c r="B35" s="9">
        <v>73043</v>
      </c>
      <c r="C35" s="9">
        <v>2608</v>
      </c>
      <c r="D35" s="9">
        <v>57800</v>
      </c>
      <c r="E35" s="9">
        <v>5530</v>
      </c>
      <c r="F35" s="9">
        <v>1085</v>
      </c>
      <c r="G35" s="9">
        <v>133</v>
      </c>
      <c r="H35" s="9">
        <v>4791</v>
      </c>
      <c r="I35" s="9">
        <v>502</v>
      </c>
      <c r="J35" s="9">
        <v>1899</v>
      </c>
      <c r="K35" s="9">
        <v>0</v>
      </c>
      <c r="L35" s="9">
        <v>0</v>
      </c>
      <c r="M35" s="9">
        <v>129845</v>
      </c>
    </row>
    <row r="36" spans="1:13" x14ac:dyDescent="0.25">
      <c r="A36" s="10" t="s">
        <v>47</v>
      </c>
      <c r="B36" s="9">
        <v>40869</v>
      </c>
      <c r="C36" s="9">
        <v>1113</v>
      </c>
      <c r="D36" s="9">
        <v>75204</v>
      </c>
      <c r="E36" s="9">
        <v>6720</v>
      </c>
      <c r="F36" s="9">
        <v>631</v>
      </c>
      <c r="G36" s="9">
        <v>24</v>
      </c>
      <c r="H36" s="9">
        <v>7641</v>
      </c>
      <c r="I36" s="9">
        <v>635</v>
      </c>
      <c r="J36" s="9">
        <v>2460</v>
      </c>
      <c r="K36" s="9">
        <v>0</v>
      </c>
      <c r="L36" s="9">
        <v>0</v>
      </c>
      <c r="M36" s="9">
        <v>118313</v>
      </c>
    </row>
    <row r="37" spans="1:13" ht="15.75" thickBot="1" x14ac:dyDescent="0.3">
      <c r="A37" s="11" t="s">
        <v>52</v>
      </c>
      <c r="B37" s="9">
        <v>17311</v>
      </c>
      <c r="C37" s="9">
        <v>84</v>
      </c>
      <c r="D37" s="9">
        <v>114368</v>
      </c>
      <c r="E37" s="9">
        <v>5777</v>
      </c>
      <c r="F37" s="9">
        <v>89</v>
      </c>
      <c r="G37" s="9">
        <v>2</v>
      </c>
      <c r="H37" s="9">
        <v>13362</v>
      </c>
      <c r="I37" s="9">
        <v>558</v>
      </c>
      <c r="J37" s="9">
        <v>4074</v>
      </c>
      <c r="K37" s="9">
        <v>0</v>
      </c>
      <c r="L37" s="9">
        <v>0</v>
      </c>
      <c r="M37" s="12">
        <v>142783</v>
      </c>
    </row>
    <row r="38" spans="1:13" ht="15.75" thickBot="1" x14ac:dyDescent="0.3">
      <c r="A38" s="13" t="s">
        <v>10</v>
      </c>
      <c r="B38" s="14">
        <v>687059</v>
      </c>
      <c r="C38" s="14">
        <v>45022</v>
      </c>
      <c r="D38" s="14">
        <v>457929</v>
      </c>
      <c r="E38" s="14">
        <v>44950</v>
      </c>
      <c r="F38" s="14">
        <v>13502</v>
      </c>
      <c r="G38" s="14">
        <v>2437</v>
      </c>
      <c r="H38" s="14">
        <v>35806</v>
      </c>
      <c r="I38" s="14">
        <v>2279</v>
      </c>
      <c r="J38" s="14">
        <v>23468</v>
      </c>
      <c r="K38" s="14">
        <v>0</v>
      </c>
      <c r="L38" s="14">
        <v>2408</v>
      </c>
      <c r="M38" s="14">
        <v>1123076</v>
      </c>
    </row>
    <row r="39" spans="1:13" ht="15.75" thickBot="1" x14ac:dyDescent="0.3">
      <c r="A39" s="5"/>
      <c r="B39" s="6"/>
      <c r="C39" s="6"/>
      <c r="D39" s="6"/>
      <c r="E39" s="6"/>
      <c r="F39" s="6"/>
      <c r="G39" s="6"/>
      <c r="H39" s="6"/>
      <c r="I39" s="6"/>
      <c r="J39" s="5"/>
      <c r="K39" s="6"/>
      <c r="L39" s="6"/>
      <c r="M39" s="4"/>
    </row>
    <row r="40" spans="1:13" x14ac:dyDescent="0.25">
      <c r="A40" s="18"/>
      <c r="B40" s="53"/>
      <c r="C40" s="63"/>
      <c r="D40" s="64"/>
      <c r="E40" s="74" t="s">
        <v>19</v>
      </c>
      <c r="F40" s="80"/>
      <c r="G40" s="75"/>
      <c r="H40" s="53"/>
      <c r="I40" s="63"/>
      <c r="J40" s="59">
        <v>34</v>
      </c>
      <c r="K40" s="74" t="s">
        <v>22</v>
      </c>
      <c r="L40" s="75"/>
      <c r="M40" s="4"/>
    </row>
    <row r="41" spans="1:13" ht="15.75" thickBot="1" x14ac:dyDescent="0.3">
      <c r="A41" s="54"/>
      <c r="B41" s="65" t="s">
        <v>18</v>
      </c>
      <c r="C41" s="49"/>
      <c r="D41" s="50"/>
      <c r="E41" s="76"/>
      <c r="F41" s="81"/>
      <c r="G41" s="77"/>
      <c r="H41" s="65" t="s">
        <v>20</v>
      </c>
      <c r="I41" s="50"/>
      <c r="J41" s="78" t="s">
        <v>21</v>
      </c>
      <c r="K41" s="76"/>
      <c r="L41" s="77"/>
      <c r="M41" s="4"/>
    </row>
    <row r="42" spans="1:13" x14ac:dyDescent="0.25">
      <c r="A42" s="54"/>
      <c r="B42" s="43">
        <v>26</v>
      </c>
      <c r="C42" s="43">
        <v>27</v>
      </c>
      <c r="D42" s="43">
        <v>28</v>
      </c>
      <c r="E42" s="43">
        <v>29</v>
      </c>
      <c r="F42" s="43">
        <v>30</v>
      </c>
      <c r="G42" s="43">
        <v>31</v>
      </c>
      <c r="H42" s="43">
        <v>32</v>
      </c>
      <c r="I42" s="43">
        <v>33</v>
      </c>
      <c r="J42" s="78"/>
      <c r="K42" s="59">
        <v>35</v>
      </c>
      <c r="L42" s="59">
        <v>36</v>
      </c>
      <c r="M42" s="4"/>
    </row>
    <row r="43" spans="1:13" ht="45.75" thickBot="1" x14ac:dyDescent="0.3">
      <c r="A43" s="55"/>
      <c r="B43" s="51" t="s">
        <v>6</v>
      </c>
      <c r="C43" s="51" t="s">
        <v>7</v>
      </c>
      <c r="D43" s="51" t="s">
        <v>8</v>
      </c>
      <c r="E43" s="51" t="s">
        <v>6</v>
      </c>
      <c r="F43" s="51" t="s">
        <v>7</v>
      </c>
      <c r="G43" s="51" t="s">
        <v>8</v>
      </c>
      <c r="H43" s="51" t="s">
        <v>23</v>
      </c>
      <c r="I43" s="51" t="s">
        <v>24</v>
      </c>
      <c r="J43" s="79"/>
      <c r="K43" s="51" t="s">
        <v>11</v>
      </c>
      <c r="L43" s="51" t="s">
        <v>25</v>
      </c>
      <c r="M43" s="4"/>
    </row>
    <row r="44" spans="1:13" x14ac:dyDescent="0.25">
      <c r="A44" s="7" t="s">
        <v>9</v>
      </c>
      <c r="B44" s="61" t="s">
        <v>32</v>
      </c>
      <c r="C44" s="61" t="s">
        <v>32</v>
      </c>
      <c r="D44" s="61" t="s">
        <v>32</v>
      </c>
      <c r="E44" s="61" t="s">
        <v>32</v>
      </c>
      <c r="F44" s="61" t="s">
        <v>32</v>
      </c>
      <c r="G44" s="61" t="s">
        <v>32</v>
      </c>
      <c r="H44" s="9">
        <v>37570</v>
      </c>
      <c r="I44" s="9">
        <v>0</v>
      </c>
      <c r="J44" s="61" t="s">
        <v>32</v>
      </c>
      <c r="K44" s="8">
        <v>239922</v>
      </c>
      <c r="L44" s="8">
        <v>14141</v>
      </c>
      <c r="M44" s="4"/>
    </row>
    <row r="45" spans="1:13" x14ac:dyDescent="0.25">
      <c r="A45" s="10" t="s">
        <v>40</v>
      </c>
      <c r="B45" s="9">
        <v>110752</v>
      </c>
      <c r="C45" s="9">
        <v>252</v>
      </c>
      <c r="D45" s="9">
        <v>110500</v>
      </c>
      <c r="E45" s="19">
        <v>51.32563733009551</v>
      </c>
      <c r="F45" s="19">
        <v>9.2954629288085577</v>
      </c>
      <c r="G45" s="19">
        <v>51.860403994893744</v>
      </c>
      <c r="H45" s="9">
        <v>5527</v>
      </c>
      <c r="I45" s="9">
        <v>0</v>
      </c>
      <c r="J45" s="22"/>
      <c r="K45" s="9">
        <v>24641</v>
      </c>
      <c r="L45" s="9">
        <v>981</v>
      </c>
      <c r="M45" s="4"/>
    </row>
    <row r="46" spans="1:13" x14ac:dyDescent="0.25">
      <c r="A46" s="10" t="s">
        <v>41</v>
      </c>
      <c r="B46" s="9">
        <v>152717</v>
      </c>
      <c r="C46" s="9">
        <v>4534</v>
      </c>
      <c r="D46" s="9">
        <v>148183</v>
      </c>
      <c r="E46" s="19">
        <v>73.987926824541688</v>
      </c>
      <c r="F46" s="19">
        <v>121.9800914716169</v>
      </c>
      <c r="G46" s="19">
        <v>73.107834092288257</v>
      </c>
      <c r="H46" s="9">
        <v>7098</v>
      </c>
      <c r="I46" s="9">
        <v>0</v>
      </c>
      <c r="J46" s="22"/>
      <c r="K46" s="9">
        <v>35685</v>
      </c>
      <c r="L46" s="9">
        <v>1469</v>
      </c>
      <c r="M46" s="4"/>
    </row>
    <row r="47" spans="1:13" x14ac:dyDescent="0.25">
      <c r="A47" s="10" t="s">
        <v>42</v>
      </c>
      <c r="B47" s="9">
        <v>165218</v>
      </c>
      <c r="C47" s="9">
        <v>5944</v>
      </c>
      <c r="D47" s="9">
        <v>159274</v>
      </c>
      <c r="E47" s="19">
        <v>70.280111449050338</v>
      </c>
      <c r="F47" s="19">
        <v>105.14770918096585</v>
      </c>
      <c r="G47" s="19">
        <v>69.421004916489409</v>
      </c>
      <c r="H47" s="9">
        <v>4540</v>
      </c>
      <c r="I47" s="9">
        <v>0</v>
      </c>
      <c r="J47" s="22"/>
      <c r="K47" s="9">
        <v>42797</v>
      </c>
      <c r="L47" s="9">
        <v>2116</v>
      </c>
      <c r="M47" s="4"/>
    </row>
    <row r="48" spans="1:13" x14ac:dyDescent="0.25">
      <c r="A48" s="10" t="s">
        <v>39</v>
      </c>
      <c r="B48" s="9">
        <v>141006</v>
      </c>
      <c r="C48" s="9">
        <v>6322</v>
      </c>
      <c r="D48" s="9">
        <v>134684</v>
      </c>
      <c r="E48" s="19">
        <v>52.153361344537821</v>
      </c>
      <c r="F48" s="19">
        <v>67.012931948272197</v>
      </c>
      <c r="G48" s="19">
        <v>51.61611748564772</v>
      </c>
      <c r="H48" s="9">
        <v>339</v>
      </c>
      <c r="I48" s="9">
        <v>0</v>
      </c>
      <c r="J48" s="22"/>
      <c r="K48" s="9">
        <v>44764</v>
      </c>
      <c r="L48" s="9">
        <v>1617</v>
      </c>
      <c r="M48" s="4"/>
    </row>
    <row r="49" spans="1:13" x14ac:dyDescent="0.25">
      <c r="A49" s="10" t="s">
        <v>29</v>
      </c>
      <c r="B49" s="9">
        <v>195074</v>
      </c>
      <c r="C49" s="9">
        <v>7241</v>
      </c>
      <c r="D49" s="9">
        <v>187833</v>
      </c>
      <c r="E49" s="19">
        <v>69.988985401171774</v>
      </c>
      <c r="F49" s="19">
        <v>59.313564875491473</v>
      </c>
      <c r="G49" s="19">
        <v>70.477987940550747</v>
      </c>
      <c r="H49" s="9">
        <v>1316</v>
      </c>
      <c r="I49" s="9">
        <v>0</v>
      </c>
      <c r="J49" s="22"/>
      <c r="K49" s="9">
        <v>64973</v>
      </c>
      <c r="L49" s="9">
        <v>2996</v>
      </c>
      <c r="M49" s="4"/>
    </row>
    <row r="50" spans="1:13" x14ac:dyDescent="0.25">
      <c r="A50" s="10" t="s">
        <v>45</v>
      </c>
      <c r="B50" s="9">
        <v>219905</v>
      </c>
      <c r="C50" s="9">
        <v>17556</v>
      </c>
      <c r="D50" s="9">
        <v>202349</v>
      </c>
      <c r="E50" s="19">
        <v>82.636258417508415</v>
      </c>
      <c r="F50" s="19">
        <v>147.5542107917297</v>
      </c>
      <c r="G50" s="19">
        <v>79.597897834108267</v>
      </c>
      <c r="H50" s="9">
        <v>153</v>
      </c>
      <c r="I50" s="9">
        <v>0</v>
      </c>
      <c r="J50" s="22"/>
      <c r="K50" s="9">
        <v>92472</v>
      </c>
      <c r="L50" s="9">
        <v>4507</v>
      </c>
      <c r="M50" s="4"/>
    </row>
    <row r="51" spans="1:13" x14ac:dyDescent="0.25">
      <c r="A51" s="10" t="s">
        <v>46</v>
      </c>
      <c r="B51" s="9">
        <v>204792</v>
      </c>
      <c r="C51" s="9">
        <v>24395</v>
      </c>
      <c r="D51" s="9">
        <v>180397</v>
      </c>
      <c r="E51" s="19">
        <v>81.29699173501227</v>
      </c>
      <c r="F51" s="19">
        <v>161.54559300708561</v>
      </c>
      <c r="G51" s="19">
        <v>76.179557019488612</v>
      </c>
      <c r="H51" s="9">
        <v>1141</v>
      </c>
      <c r="I51" s="9">
        <v>0</v>
      </c>
      <c r="J51" s="22"/>
      <c r="K51" s="9">
        <v>95315</v>
      </c>
      <c r="L51" s="9">
        <v>6055</v>
      </c>
      <c r="M51" s="4"/>
    </row>
    <row r="52" spans="1:13" x14ac:dyDescent="0.25">
      <c r="A52" s="10" t="s">
        <v>47</v>
      </c>
      <c r="B52" s="9">
        <v>175080</v>
      </c>
      <c r="C52" s="9">
        <v>10091</v>
      </c>
      <c r="D52" s="9">
        <v>164989</v>
      </c>
      <c r="E52" s="19">
        <v>72.56750875593228</v>
      </c>
      <c r="F52" s="19">
        <v>64.818859198355611</v>
      </c>
      <c r="G52" s="19">
        <v>73.101990722074277</v>
      </c>
      <c r="H52" s="9">
        <v>206</v>
      </c>
      <c r="I52" s="9">
        <v>0</v>
      </c>
      <c r="J52" s="22"/>
      <c r="K52" s="9">
        <v>122499</v>
      </c>
      <c r="L52" s="9">
        <v>7140</v>
      </c>
      <c r="M52" s="4"/>
    </row>
    <row r="53" spans="1:13" x14ac:dyDescent="0.25">
      <c r="A53" s="10" t="s">
        <v>47</v>
      </c>
      <c r="B53" s="9">
        <v>158017</v>
      </c>
      <c r="C53" s="9">
        <v>9128</v>
      </c>
      <c r="D53" s="9">
        <v>148889</v>
      </c>
      <c r="E53" s="19">
        <v>66.026115115428809</v>
      </c>
      <c r="F53" s="19">
        <v>68.58001502629601</v>
      </c>
      <c r="G53" s="19">
        <v>65.875716213525649</v>
      </c>
      <c r="H53" s="9">
        <v>97</v>
      </c>
      <c r="I53" s="9">
        <v>0</v>
      </c>
      <c r="J53" s="22"/>
      <c r="K53" s="9">
        <v>108143</v>
      </c>
      <c r="L53" s="9">
        <v>10073</v>
      </c>
      <c r="M53" s="4"/>
    </row>
    <row r="54" spans="1:13" ht="15.75" thickBot="1" x14ac:dyDescent="0.3">
      <c r="A54" s="11" t="s">
        <v>52</v>
      </c>
      <c r="B54" s="9">
        <v>151560</v>
      </c>
      <c r="C54" s="9">
        <v>6501</v>
      </c>
      <c r="D54" s="9">
        <v>145059</v>
      </c>
      <c r="E54" s="23">
        <v>58.883635275788784</v>
      </c>
      <c r="F54" s="23">
        <v>53.440197287299625</v>
      </c>
      <c r="G54" s="23">
        <v>59.153671745016801</v>
      </c>
      <c r="H54" s="9">
        <v>179</v>
      </c>
      <c r="I54" s="12">
        <v>0</v>
      </c>
      <c r="J54" s="20"/>
      <c r="K54" s="12">
        <v>125639</v>
      </c>
      <c r="L54" s="12">
        <v>16965</v>
      </c>
      <c r="M54" s="4"/>
    </row>
    <row r="55" spans="1:13" ht="15.75" thickBot="1" x14ac:dyDescent="0.3">
      <c r="A55" s="13" t="s">
        <v>10</v>
      </c>
      <c r="B55" s="62" t="s">
        <v>32</v>
      </c>
      <c r="C55" s="62" t="s">
        <v>32</v>
      </c>
      <c r="D55" s="62" t="s">
        <v>32</v>
      </c>
      <c r="E55" s="62" t="s">
        <v>32</v>
      </c>
      <c r="F55" s="62" t="s">
        <v>32</v>
      </c>
      <c r="G55" s="62" t="s">
        <v>32</v>
      </c>
      <c r="H55" s="14">
        <v>58166</v>
      </c>
      <c r="I55" s="14">
        <v>0</v>
      </c>
      <c r="J55" s="62" t="s">
        <v>32</v>
      </c>
      <c r="K55" s="14">
        <v>996850</v>
      </c>
      <c r="L55" s="14">
        <v>68060</v>
      </c>
      <c r="M55" s="4"/>
    </row>
    <row r="57" spans="1:13" ht="16.5" thickBot="1" x14ac:dyDescent="0.3">
      <c r="A57" s="44" t="s">
        <v>36</v>
      </c>
      <c r="B57" s="2"/>
      <c r="C57" s="2"/>
      <c r="D57" s="2"/>
      <c r="E57" s="2"/>
      <c r="F57" s="2"/>
      <c r="G57" s="2"/>
      <c r="H57" s="2"/>
      <c r="I57" s="2"/>
      <c r="J57" s="2"/>
      <c r="K57" s="2"/>
      <c r="L57" s="2"/>
      <c r="M57" s="2"/>
    </row>
    <row r="58" spans="1:13" ht="15.75" thickBot="1" x14ac:dyDescent="0.3">
      <c r="A58" s="71" t="s">
        <v>26</v>
      </c>
      <c r="B58" s="25" t="s">
        <v>27</v>
      </c>
      <c r="C58" s="26"/>
      <c r="D58" s="26"/>
      <c r="E58" s="26"/>
      <c r="F58" s="26"/>
      <c r="G58" s="26"/>
      <c r="H58" s="26"/>
      <c r="I58" s="26"/>
      <c r="J58" s="26"/>
      <c r="K58" s="27"/>
      <c r="L58" s="25" t="s">
        <v>28</v>
      </c>
      <c r="M58" s="27"/>
    </row>
    <row r="59" spans="1:13" x14ac:dyDescent="0.25">
      <c r="A59" s="72"/>
      <c r="B59" s="28">
        <v>1</v>
      </c>
      <c r="C59" s="28">
        <v>2</v>
      </c>
      <c r="D59" s="28">
        <v>3</v>
      </c>
      <c r="E59" s="28">
        <v>4</v>
      </c>
      <c r="F59" s="28">
        <v>5</v>
      </c>
      <c r="G59" s="28">
        <v>6</v>
      </c>
      <c r="H59" s="28">
        <v>7</v>
      </c>
      <c r="I59" s="28">
        <v>8</v>
      </c>
      <c r="J59" s="28">
        <v>9</v>
      </c>
      <c r="K59" s="28">
        <v>10</v>
      </c>
      <c r="L59" s="28">
        <v>11</v>
      </c>
      <c r="M59" s="28">
        <v>12</v>
      </c>
    </row>
    <row r="60" spans="1:13" x14ac:dyDescent="0.25">
      <c r="A60" s="73"/>
      <c r="B60" s="29" t="s">
        <v>40</v>
      </c>
      <c r="C60" s="29">
        <v>2011</v>
      </c>
      <c r="D60" s="29">
        <v>2012</v>
      </c>
      <c r="E60" s="29">
        <v>2013</v>
      </c>
      <c r="F60" s="29">
        <v>2014</v>
      </c>
      <c r="G60" s="29">
        <v>2015</v>
      </c>
      <c r="H60" s="29">
        <v>2016</v>
      </c>
      <c r="I60" s="29">
        <v>2017</v>
      </c>
      <c r="J60" s="29">
        <v>2018</v>
      </c>
      <c r="K60" s="29">
        <v>2019</v>
      </c>
      <c r="L60" s="29" t="s">
        <v>30</v>
      </c>
      <c r="M60" s="29" t="s">
        <v>31</v>
      </c>
    </row>
    <row r="61" spans="1:13" x14ac:dyDescent="0.25">
      <c r="A61" s="30" t="s">
        <v>9</v>
      </c>
      <c r="B61" s="31">
        <v>1206857</v>
      </c>
      <c r="C61" s="31">
        <v>1185524</v>
      </c>
      <c r="D61" s="31">
        <v>1188904</v>
      </c>
      <c r="E61" s="31">
        <v>1193903</v>
      </c>
      <c r="F61" s="31">
        <v>1195965</v>
      </c>
      <c r="G61" s="31">
        <v>1179612</v>
      </c>
      <c r="H61" s="31">
        <v>1181689</v>
      </c>
      <c r="I61" s="31">
        <v>1193915</v>
      </c>
      <c r="J61" s="31">
        <v>1175599</v>
      </c>
      <c r="K61" s="31">
        <v>1183850</v>
      </c>
      <c r="L61" s="32">
        <v>8251</v>
      </c>
      <c r="M61" s="32">
        <v>-10065</v>
      </c>
    </row>
    <row r="62" spans="1:13" x14ac:dyDescent="0.25">
      <c r="A62" s="10" t="s">
        <v>40</v>
      </c>
      <c r="B62" s="31">
        <v>166670</v>
      </c>
      <c r="C62" s="31">
        <v>160000</v>
      </c>
      <c r="D62" s="31">
        <v>149017</v>
      </c>
      <c r="E62" s="31">
        <v>136157</v>
      </c>
      <c r="F62" s="31">
        <v>129770</v>
      </c>
      <c r="G62" s="31">
        <v>120792</v>
      </c>
      <c r="H62" s="31">
        <v>119794</v>
      </c>
      <c r="I62" s="31">
        <v>117240</v>
      </c>
      <c r="J62" s="31">
        <v>114098</v>
      </c>
      <c r="K62" s="31">
        <v>111819</v>
      </c>
      <c r="L62" s="32">
        <v>-2279</v>
      </c>
      <c r="M62" s="32">
        <v>-5421</v>
      </c>
    </row>
    <row r="63" spans="1:13" x14ac:dyDescent="0.25">
      <c r="A63" s="10" t="s">
        <v>41</v>
      </c>
      <c r="B63" s="33" t="s">
        <v>32</v>
      </c>
      <c r="C63" s="31">
        <v>143069</v>
      </c>
      <c r="D63" s="31">
        <v>156598</v>
      </c>
      <c r="E63" s="31">
        <v>147307</v>
      </c>
      <c r="F63" s="31">
        <v>152673</v>
      </c>
      <c r="G63" s="31">
        <v>156215</v>
      </c>
      <c r="H63" s="31">
        <v>156530</v>
      </c>
      <c r="I63" s="31">
        <v>149070</v>
      </c>
      <c r="J63" s="31">
        <v>144035</v>
      </c>
      <c r="K63" s="31">
        <v>148467</v>
      </c>
      <c r="L63" s="32">
        <v>4432</v>
      </c>
      <c r="M63" s="32">
        <v>-603</v>
      </c>
    </row>
    <row r="64" spans="1:13" x14ac:dyDescent="0.25">
      <c r="A64" s="10" t="s">
        <v>42</v>
      </c>
      <c r="B64" s="33" t="s">
        <v>32</v>
      </c>
      <c r="C64" s="33" t="s">
        <v>32</v>
      </c>
      <c r="D64" s="31">
        <v>158929</v>
      </c>
      <c r="E64" s="31">
        <v>145597</v>
      </c>
      <c r="F64" s="31">
        <v>148737</v>
      </c>
      <c r="G64" s="31">
        <v>142075</v>
      </c>
      <c r="H64" s="31">
        <v>160654</v>
      </c>
      <c r="I64" s="31">
        <v>165496</v>
      </c>
      <c r="J64" s="31">
        <v>159660</v>
      </c>
      <c r="K64" s="31">
        <v>157293</v>
      </c>
      <c r="L64" s="32">
        <v>-2367</v>
      </c>
      <c r="M64" s="32">
        <v>-8203</v>
      </c>
    </row>
    <row r="65" spans="1:13" x14ac:dyDescent="0.25">
      <c r="A65" s="10" t="s">
        <v>39</v>
      </c>
      <c r="B65" s="33" t="s">
        <v>32</v>
      </c>
      <c r="C65" s="33" t="s">
        <v>32</v>
      </c>
      <c r="D65" s="33" t="s">
        <v>32</v>
      </c>
      <c r="E65" s="31">
        <v>155777</v>
      </c>
      <c r="F65" s="31">
        <v>142769</v>
      </c>
      <c r="G65" s="31">
        <v>134178</v>
      </c>
      <c r="H65" s="31">
        <v>121941</v>
      </c>
      <c r="I65" s="31">
        <v>132953</v>
      </c>
      <c r="J65" s="31">
        <v>129545</v>
      </c>
      <c r="K65" s="31">
        <v>132405</v>
      </c>
      <c r="L65" s="32">
        <v>2860</v>
      </c>
      <c r="M65" s="32">
        <v>-548</v>
      </c>
    </row>
    <row r="66" spans="1:13" x14ac:dyDescent="0.25">
      <c r="A66" s="10" t="s">
        <v>29</v>
      </c>
      <c r="B66" s="33" t="s">
        <v>32</v>
      </c>
      <c r="C66" s="33" t="s">
        <v>32</v>
      </c>
      <c r="D66" s="33" t="s">
        <v>32</v>
      </c>
      <c r="E66" s="33" t="s">
        <v>32</v>
      </c>
      <c r="F66" s="31">
        <v>166020</v>
      </c>
      <c r="G66" s="31">
        <v>171695</v>
      </c>
      <c r="H66" s="31">
        <v>170806</v>
      </c>
      <c r="I66" s="31">
        <v>185615</v>
      </c>
      <c r="J66" s="31">
        <v>185368</v>
      </c>
      <c r="K66" s="31">
        <v>185945</v>
      </c>
      <c r="L66" s="32">
        <v>577</v>
      </c>
      <c r="M66" s="32">
        <v>330</v>
      </c>
    </row>
    <row r="67" spans="1:13" x14ac:dyDescent="0.25">
      <c r="A67" s="10" t="s">
        <v>45</v>
      </c>
      <c r="B67" s="33" t="s">
        <v>32</v>
      </c>
      <c r="C67" s="33" t="s">
        <v>32</v>
      </c>
      <c r="D67" s="33" t="s">
        <v>32</v>
      </c>
      <c r="E67" s="33" t="s">
        <v>32</v>
      </c>
      <c r="F67" s="33" t="s">
        <v>32</v>
      </c>
      <c r="G67" s="31">
        <v>154041</v>
      </c>
      <c r="H67" s="31">
        <v>151602</v>
      </c>
      <c r="I67" s="31">
        <v>159540</v>
      </c>
      <c r="J67" s="31">
        <v>165857</v>
      </c>
      <c r="K67" s="31">
        <v>199262</v>
      </c>
      <c r="L67" s="32">
        <v>33405</v>
      </c>
      <c r="M67" s="32">
        <v>39722</v>
      </c>
    </row>
    <row r="68" spans="1:13" x14ac:dyDescent="0.25">
      <c r="A68" s="10" t="s">
        <v>46</v>
      </c>
      <c r="B68" s="33" t="s">
        <v>32</v>
      </c>
      <c r="C68" s="33" t="s">
        <v>32</v>
      </c>
      <c r="D68" s="33" t="s">
        <v>32</v>
      </c>
      <c r="E68" s="33" t="s">
        <v>32</v>
      </c>
      <c r="F68" s="33" t="s">
        <v>32</v>
      </c>
      <c r="G68" s="33" t="s">
        <v>32</v>
      </c>
      <c r="H68" s="31">
        <v>143156</v>
      </c>
      <c r="I68" s="31">
        <v>151969</v>
      </c>
      <c r="J68" s="31">
        <v>158277</v>
      </c>
      <c r="K68" s="31">
        <v>177837</v>
      </c>
      <c r="L68" s="32">
        <v>19560</v>
      </c>
      <c r="M68" s="32">
        <v>25868</v>
      </c>
    </row>
    <row r="69" spans="1:13" x14ac:dyDescent="0.25">
      <c r="A69" s="10" t="s">
        <v>47</v>
      </c>
      <c r="B69" s="33" t="s">
        <v>32</v>
      </c>
      <c r="C69" s="33" t="s">
        <v>32</v>
      </c>
      <c r="D69" s="33" t="s">
        <v>32</v>
      </c>
      <c r="E69" s="33" t="s">
        <v>32</v>
      </c>
      <c r="F69" s="33" t="s">
        <v>32</v>
      </c>
      <c r="G69" s="33" t="s">
        <v>32</v>
      </c>
      <c r="H69" s="33" t="s">
        <v>32</v>
      </c>
      <c r="I69" s="31">
        <v>139466</v>
      </c>
      <c r="J69" s="31">
        <v>146457</v>
      </c>
      <c r="K69" s="31">
        <v>162491</v>
      </c>
      <c r="L69" s="32">
        <v>16034</v>
      </c>
      <c r="M69" s="32">
        <v>23025</v>
      </c>
    </row>
    <row r="70" spans="1:13" x14ac:dyDescent="0.25">
      <c r="A70" s="10" t="s">
        <v>47</v>
      </c>
      <c r="B70" s="33" t="s">
        <v>32</v>
      </c>
      <c r="C70" s="33" t="s">
        <v>32</v>
      </c>
      <c r="D70" s="33" t="s">
        <v>32</v>
      </c>
      <c r="E70" s="33" t="s">
        <v>32</v>
      </c>
      <c r="F70" s="33" t="s">
        <v>32</v>
      </c>
      <c r="G70" s="33" t="s">
        <v>32</v>
      </c>
      <c r="H70" s="33" t="s">
        <v>32</v>
      </c>
      <c r="I70" s="67" t="s">
        <v>32</v>
      </c>
      <c r="J70" s="31">
        <v>147775</v>
      </c>
      <c r="K70" s="31">
        <v>145996</v>
      </c>
      <c r="L70" s="32">
        <v>-1779</v>
      </c>
      <c r="M70" s="39" t="s">
        <v>32</v>
      </c>
    </row>
    <row r="71" spans="1:13" ht="15.75" thickBot="1" x14ac:dyDescent="0.3">
      <c r="A71" s="11" t="s">
        <v>52</v>
      </c>
      <c r="B71" s="34" t="s">
        <v>32</v>
      </c>
      <c r="C71" s="34" t="s">
        <v>32</v>
      </c>
      <c r="D71" s="34" t="s">
        <v>32</v>
      </c>
      <c r="E71" s="34" t="s">
        <v>32</v>
      </c>
      <c r="F71" s="34" t="s">
        <v>32</v>
      </c>
      <c r="G71" s="34" t="s">
        <v>32</v>
      </c>
      <c r="H71" s="34" t="s">
        <v>32</v>
      </c>
      <c r="I71" s="34" t="s">
        <v>32</v>
      </c>
      <c r="J71" s="34" t="s">
        <v>32</v>
      </c>
      <c r="K71" s="34">
        <v>140981</v>
      </c>
      <c r="L71" s="35" t="s">
        <v>32</v>
      </c>
      <c r="M71" s="35" t="s">
        <v>32</v>
      </c>
    </row>
    <row r="72" spans="1:13" ht="15.75" thickBot="1" x14ac:dyDescent="0.3">
      <c r="A72" s="36"/>
      <c r="B72" s="4"/>
      <c r="C72" s="4"/>
      <c r="D72" s="4"/>
      <c r="E72" s="4"/>
      <c r="F72" s="4"/>
      <c r="G72" s="4"/>
      <c r="H72" s="4"/>
      <c r="I72" s="4"/>
      <c r="J72" s="4"/>
      <c r="K72" s="24" t="s">
        <v>10</v>
      </c>
      <c r="L72" s="37">
        <v>78694</v>
      </c>
      <c r="M72" s="37">
        <v>64105</v>
      </c>
    </row>
    <row r="73" spans="1:13" x14ac:dyDescent="0.25">
      <c r="A73" s="4"/>
      <c r="B73" s="4"/>
      <c r="C73" s="4"/>
      <c r="D73" s="4"/>
      <c r="E73" s="4"/>
      <c r="F73" s="4"/>
      <c r="G73" s="4"/>
      <c r="H73" s="4"/>
      <c r="I73" s="4"/>
      <c r="J73" s="4"/>
      <c r="K73" s="4"/>
      <c r="L73" s="4"/>
      <c r="M73" s="4"/>
    </row>
    <row r="74" spans="1:13" ht="16.5" thickBot="1" x14ac:dyDescent="0.3">
      <c r="A74" s="44" t="s">
        <v>33</v>
      </c>
      <c r="B74" s="2"/>
      <c r="C74" s="2"/>
      <c r="D74" s="2"/>
      <c r="E74" s="2"/>
      <c r="F74" s="2"/>
      <c r="G74" s="2"/>
      <c r="H74" s="2"/>
      <c r="I74" s="2"/>
      <c r="J74" s="2"/>
      <c r="K74" s="2"/>
      <c r="L74" s="4"/>
      <c r="M74" s="4"/>
    </row>
    <row r="75" spans="1:13" ht="15.75" thickBot="1" x14ac:dyDescent="0.3">
      <c r="A75" s="71" t="s">
        <v>26</v>
      </c>
      <c r="B75" s="25" t="s">
        <v>34</v>
      </c>
      <c r="C75" s="26"/>
      <c r="D75" s="26"/>
      <c r="E75" s="26"/>
      <c r="F75" s="26"/>
      <c r="G75" s="26"/>
      <c r="H75" s="26"/>
      <c r="I75" s="26"/>
      <c r="J75" s="26"/>
      <c r="K75" s="27"/>
      <c r="L75" s="4"/>
      <c r="M75" s="56"/>
    </row>
    <row r="76" spans="1:13" x14ac:dyDescent="0.25">
      <c r="A76" s="72"/>
      <c r="B76" s="28">
        <v>1</v>
      </c>
      <c r="C76" s="28">
        <v>2</v>
      </c>
      <c r="D76" s="28">
        <v>3</v>
      </c>
      <c r="E76" s="28">
        <v>4</v>
      </c>
      <c r="F76" s="28">
        <v>5</v>
      </c>
      <c r="G76" s="28">
        <v>6</v>
      </c>
      <c r="H76" s="28">
        <v>7</v>
      </c>
      <c r="I76" s="28">
        <v>8</v>
      </c>
      <c r="J76" s="28">
        <v>9</v>
      </c>
      <c r="K76" s="28">
        <v>10</v>
      </c>
      <c r="L76" s="4"/>
      <c r="M76" s="56"/>
    </row>
    <row r="77" spans="1:13" x14ac:dyDescent="0.25">
      <c r="A77" s="73"/>
      <c r="B77" s="29" t="s">
        <v>40</v>
      </c>
      <c r="C77" s="29">
        <v>2011</v>
      </c>
      <c r="D77" s="29">
        <v>2012</v>
      </c>
      <c r="E77" s="29">
        <v>2013</v>
      </c>
      <c r="F77" s="29">
        <v>2014</v>
      </c>
      <c r="G77" s="29">
        <v>2015</v>
      </c>
      <c r="H77" s="29">
        <v>2016</v>
      </c>
      <c r="I77" s="29">
        <v>2017</v>
      </c>
      <c r="J77" s="29">
        <v>2018</v>
      </c>
      <c r="K77" s="29">
        <v>2019</v>
      </c>
      <c r="L77" s="4"/>
      <c r="M77" s="56"/>
    </row>
    <row r="78" spans="1:13" x14ac:dyDescent="0.25">
      <c r="A78" s="30" t="s">
        <v>9</v>
      </c>
      <c r="B78" s="33" t="s">
        <v>32</v>
      </c>
      <c r="C78" s="31">
        <v>183231</v>
      </c>
      <c r="D78" s="31">
        <v>328432</v>
      </c>
      <c r="E78" s="31">
        <v>445841</v>
      </c>
      <c r="F78" s="31">
        <v>570697</v>
      </c>
      <c r="G78" s="31">
        <v>659700</v>
      </c>
      <c r="H78" s="31">
        <v>728617</v>
      </c>
      <c r="I78" s="31">
        <v>785810</v>
      </c>
      <c r="J78" s="31">
        <v>831534</v>
      </c>
      <c r="K78" s="31">
        <v>869760</v>
      </c>
      <c r="L78" s="38"/>
      <c r="M78" s="56"/>
    </row>
    <row r="79" spans="1:13" x14ac:dyDescent="0.25">
      <c r="A79" s="10" t="s">
        <v>40</v>
      </c>
      <c r="B79" s="31">
        <v>1998</v>
      </c>
      <c r="C79" s="31">
        <v>6955</v>
      </c>
      <c r="D79" s="31">
        <v>16057</v>
      </c>
      <c r="E79" s="31">
        <v>26931</v>
      </c>
      <c r="F79" s="31">
        <v>36842</v>
      </c>
      <c r="G79" s="31">
        <v>46779</v>
      </c>
      <c r="H79" s="31">
        <v>59253</v>
      </c>
      <c r="I79" s="31">
        <v>67073</v>
      </c>
      <c r="J79" s="31">
        <v>73032</v>
      </c>
      <c r="K79" s="31">
        <v>77378</v>
      </c>
      <c r="L79" s="21"/>
      <c r="M79" s="56"/>
    </row>
    <row r="80" spans="1:13" x14ac:dyDescent="0.25">
      <c r="A80" s="10" t="s">
        <v>41</v>
      </c>
      <c r="B80" s="33" t="s">
        <v>32</v>
      </c>
      <c r="C80" s="31">
        <v>684</v>
      </c>
      <c r="D80" s="31">
        <v>10823</v>
      </c>
      <c r="E80" s="31">
        <v>28399</v>
      </c>
      <c r="F80" s="31">
        <v>50840</v>
      </c>
      <c r="G80" s="31">
        <v>69089</v>
      </c>
      <c r="H80" s="31">
        <v>82570</v>
      </c>
      <c r="I80" s="31">
        <v>87450</v>
      </c>
      <c r="J80" s="31">
        <v>95036</v>
      </c>
      <c r="K80" s="31">
        <v>101651</v>
      </c>
      <c r="L80" s="21"/>
      <c r="M80" s="56"/>
    </row>
    <row r="81" spans="1:13" x14ac:dyDescent="0.25">
      <c r="A81" s="10" t="s">
        <v>42</v>
      </c>
      <c r="B81" s="33" t="s">
        <v>32</v>
      </c>
      <c r="C81" s="33" t="s">
        <v>32</v>
      </c>
      <c r="D81" s="31">
        <v>2444</v>
      </c>
      <c r="E81" s="31">
        <v>7338</v>
      </c>
      <c r="F81" s="31">
        <v>29543</v>
      </c>
      <c r="G81" s="31">
        <v>45197</v>
      </c>
      <c r="H81" s="31">
        <v>70178</v>
      </c>
      <c r="I81" s="31">
        <v>87074</v>
      </c>
      <c r="J81" s="31">
        <v>97664</v>
      </c>
      <c r="K81" s="31">
        <v>107117</v>
      </c>
      <c r="L81" s="21"/>
      <c r="M81" s="56"/>
    </row>
    <row r="82" spans="1:13" x14ac:dyDescent="0.25">
      <c r="A82" s="10" t="s">
        <v>39</v>
      </c>
      <c r="B82" s="33" t="s">
        <v>32</v>
      </c>
      <c r="C82" s="33" t="s">
        <v>32</v>
      </c>
      <c r="D82" s="33" t="s">
        <v>32</v>
      </c>
      <c r="E82" s="31">
        <v>910</v>
      </c>
      <c r="F82" s="31">
        <v>9493</v>
      </c>
      <c r="G82" s="31">
        <v>28615</v>
      </c>
      <c r="H82" s="31">
        <v>46166</v>
      </c>
      <c r="I82" s="31">
        <v>62642</v>
      </c>
      <c r="J82" s="31">
        <v>75794</v>
      </c>
      <c r="K82" s="31">
        <v>85823</v>
      </c>
      <c r="L82" s="21"/>
      <c r="M82" s="56"/>
    </row>
    <row r="83" spans="1:13" x14ac:dyDescent="0.25">
      <c r="A83" s="10" t="s">
        <v>29</v>
      </c>
      <c r="B83" s="33" t="s">
        <v>32</v>
      </c>
      <c r="C83" s="33" t="s">
        <v>32</v>
      </c>
      <c r="D83" s="33" t="s">
        <v>32</v>
      </c>
      <c r="E83" s="33" t="s">
        <v>32</v>
      </c>
      <c r="F83" s="31">
        <v>1988</v>
      </c>
      <c r="G83" s="31">
        <v>21831</v>
      </c>
      <c r="H83" s="31">
        <v>44034</v>
      </c>
      <c r="I83" s="31">
        <v>67772</v>
      </c>
      <c r="J83" s="31">
        <v>96278</v>
      </c>
      <c r="K83" s="31">
        <v>116340</v>
      </c>
      <c r="L83" s="21"/>
      <c r="M83" s="56"/>
    </row>
    <row r="84" spans="1:13" x14ac:dyDescent="0.25">
      <c r="A84" s="10" t="s">
        <v>45</v>
      </c>
      <c r="B84" s="33" t="s">
        <v>32</v>
      </c>
      <c r="C84" s="33" t="s">
        <v>32</v>
      </c>
      <c r="D84" s="33" t="s">
        <v>32</v>
      </c>
      <c r="E84" s="33" t="s">
        <v>32</v>
      </c>
      <c r="F84" s="33" t="s">
        <v>32</v>
      </c>
      <c r="G84" s="31">
        <v>3658</v>
      </c>
      <c r="H84" s="31">
        <v>22197</v>
      </c>
      <c r="I84" s="31">
        <v>41564</v>
      </c>
      <c r="J84" s="31">
        <v>69357</v>
      </c>
      <c r="K84" s="31">
        <v>103412</v>
      </c>
      <c r="L84" s="21"/>
      <c r="M84" s="56"/>
    </row>
    <row r="85" spans="1:13" x14ac:dyDescent="0.25">
      <c r="A85" s="10" t="s">
        <v>46</v>
      </c>
      <c r="B85" s="33" t="s">
        <v>32</v>
      </c>
      <c r="C85" s="33" t="s">
        <v>32</v>
      </c>
      <c r="D85" s="33" t="s">
        <v>32</v>
      </c>
      <c r="E85" s="33" t="s">
        <v>32</v>
      </c>
      <c r="F85" s="33" t="s">
        <v>32</v>
      </c>
      <c r="G85" s="33" t="s">
        <v>32</v>
      </c>
      <c r="H85" s="31">
        <v>4763</v>
      </c>
      <c r="I85" s="31">
        <v>27765</v>
      </c>
      <c r="J85" s="31">
        <v>45301</v>
      </c>
      <c r="K85" s="31">
        <v>76993</v>
      </c>
      <c r="L85" s="21"/>
      <c r="M85" s="56"/>
    </row>
    <row r="86" spans="1:13" x14ac:dyDescent="0.25">
      <c r="A86" s="10" t="s">
        <v>47</v>
      </c>
      <c r="B86" s="33" t="s">
        <v>32</v>
      </c>
      <c r="C86" s="33" t="s">
        <v>32</v>
      </c>
      <c r="D86" s="33" t="s">
        <v>32</v>
      </c>
      <c r="E86" s="33" t="s">
        <v>32</v>
      </c>
      <c r="F86" s="33" t="s">
        <v>32</v>
      </c>
      <c r="G86" s="33" t="s">
        <v>32</v>
      </c>
      <c r="H86" s="33" t="s">
        <v>32</v>
      </c>
      <c r="I86" s="31">
        <v>1980</v>
      </c>
      <c r="J86" s="31">
        <v>16878</v>
      </c>
      <c r="K86" s="31">
        <v>34221</v>
      </c>
      <c r="L86" s="21"/>
      <c r="M86" s="56"/>
    </row>
    <row r="87" spans="1:13" x14ac:dyDescent="0.25">
      <c r="A87" s="10" t="s">
        <v>47</v>
      </c>
      <c r="B87" s="33" t="s">
        <v>32</v>
      </c>
      <c r="C87" s="33" t="s">
        <v>32</v>
      </c>
      <c r="D87" s="33" t="s">
        <v>32</v>
      </c>
      <c r="E87" s="33" t="s">
        <v>32</v>
      </c>
      <c r="F87" s="33" t="s">
        <v>32</v>
      </c>
      <c r="G87" s="33" t="s">
        <v>32</v>
      </c>
      <c r="H87" s="33" t="s">
        <v>32</v>
      </c>
      <c r="I87" s="33" t="s">
        <v>32</v>
      </c>
      <c r="J87" s="31">
        <v>3781</v>
      </c>
      <c r="K87" s="31">
        <v>29985</v>
      </c>
      <c r="L87" s="21"/>
      <c r="M87" s="56"/>
    </row>
    <row r="88" spans="1:13" ht="15.75" thickBot="1" x14ac:dyDescent="0.3">
      <c r="A88" s="11" t="s">
        <v>52</v>
      </c>
      <c r="B88" s="34" t="s">
        <v>32</v>
      </c>
      <c r="C88" s="34" t="s">
        <v>32</v>
      </c>
      <c r="D88" s="34" t="s">
        <v>32</v>
      </c>
      <c r="E88" s="34" t="s">
        <v>32</v>
      </c>
      <c r="F88" s="34" t="s">
        <v>32</v>
      </c>
      <c r="G88" s="34" t="s">
        <v>32</v>
      </c>
      <c r="H88" s="34" t="s">
        <v>32</v>
      </c>
      <c r="I88" s="34" t="s">
        <v>32</v>
      </c>
      <c r="J88" s="34" t="s">
        <v>32</v>
      </c>
      <c r="K88" s="34">
        <v>1889</v>
      </c>
      <c r="L88" s="4"/>
      <c r="M88" s="56"/>
    </row>
    <row r="89" spans="1:13" x14ac:dyDescent="0.25">
      <c r="A89" s="4"/>
      <c r="B89" s="4"/>
      <c r="C89" s="4"/>
      <c r="D89" s="4"/>
      <c r="E89" s="4"/>
      <c r="F89" s="4"/>
      <c r="G89" s="4"/>
      <c r="H89" s="4"/>
      <c r="I89" s="4"/>
      <c r="J89" s="4"/>
      <c r="K89" s="4"/>
      <c r="L89" s="57"/>
      <c r="M89" s="56"/>
    </row>
    <row r="90" spans="1:13" ht="16.5" thickBot="1" x14ac:dyDescent="0.3">
      <c r="A90" s="44" t="s">
        <v>37</v>
      </c>
      <c r="B90" s="2"/>
      <c r="C90" s="2"/>
      <c r="D90" s="2"/>
      <c r="E90" s="2"/>
      <c r="F90" s="2"/>
      <c r="G90" s="2"/>
      <c r="H90" s="2"/>
      <c r="I90" s="2"/>
      <c r="J90" s="2"/>
      <c r="K90" s="2"/>
      <c r="L90" s="4"/>
      <c r="M90" s="4"/>
    </row>
    <row r="91" spans="1:13" ht="15.75" thickBot="1" x14ac:dyDescent="0.3">
      <c r="A91" s="71" t="s">
        <v>26</v>
      </c>
      <c r="B91" s="25" t="s">
        <v>35</v>
      </c>
      <c r="C91" s="26"/>
      <c r="D91" s="26"/>
      <c r="E91" s="26"/>
      <c r="F91" s="26"/>
      <c r="G91" s="26"/>
      <c r="H91" s="26"/>
      <c r="I91" s="26"/>
      <c r="J91" s="26"/>
      <c r="K91" s="27"/>
      <c r="L91" s="4"/>
      <c r="M91" s="4"/>
    </row>
    <row r="92" spans="1:13" x14ac:dyDescent="0.25">
      <c r="A92" s="72"/>
      <c r="B92" s="28">
        <v>1</v>
      </c>
      <c r="C92" s="28">
        <v>2</v>
      </c>
      <c r="D92" s="28">
        <v>3</v>
      </c>
      <c r="E92" s="28">
        <v>4</v>
      </c>
      <c r="F92" s="28">
        <v>5</v>
      </c>
      <c r="G92" s="28">
        <v>6</v>
      </c>
      <c r="H92" s="28">
        <v>7</v>
      </c>
      <c r="I92" s="28">
        <v>8</v>
      </c>
      <c r="J92" s="28">
        <v>9</v>
      </c>
      <c r="K92" s="28">
        <v>10</v>
      </c>
      <c r="L92" s="4"/>
      <c r="M92" s="4"/>
    </row>
    <row r="93" spans="1:13" x14ac:dyDescent="0.25">
      <c r="A93" s="73"/>
      <c r="B93" s="29" t="s">
        <v>40</v>
      </c>
      <c r="C93" s="29">
        <v>2011</v>
      </c>
      <c r="D93" s="29">
        <v>2012</v>
      </c>
      <c r="E93" s="29">
        <v>2013</v>
      </c>
      <c r="F93" s="29">
        <v>2014</v>
      </c>
      <c r="G93" s="29">
        <v>2015</v>
      </c>
      <c r="H93" s="29">
        <v>2016</v>
      </c>
      <c r="I93" s="29">
        <v>2017</v>
      </c>
      <c r="J93" s="29">
        <v>2018</v>
      </c>
      <c r="K93" s="29">
        <v>2019</v>
      </c>
      <c r="L93" s="4"/>
      <c r="M93" s="4"/>
    </row>
    <row r="94" spans="1:13" x14ac:dyDescent="0.25">
      <c r="A94" s="30" t="s">
        <v>9</v>
      </c>
      <c r="B94" s="31">
        <v>647313</v>
      </c>
      <c r="C94" s="31">
        <v>484410</v>
      </c>
      <c r="D94" s="31">
        <v>376223</v>
      </c>
      <c r="E94" s="31">
        <v>287235</v>
      </c>
      <c r="F94" s="31">
        <v>224139</v>
      </c>
      <c r="G94" s="31">
        <v>158364</v>
      </c>
      <c r="H94" s="31">
        <v>125224</v>
      </c>
      <c r="I94" s="31">
        <v>104294</v>
      </c>
      <c r="J94" s="31">
        <v>75697</v>
      </c>
      <c r="K94" s="31">
        <v>67531</v>
      </c>
      <c r="L94" s="4"/>
      <c r="M94" s="4"/>
    </row>
    <row r="95" spans="1:13" x14ac:dyDescent="0.25">
      <c r="A95" s="10" t="s">
        <v>40</v>
      </c>
      <c r="B95" s="31">
        <v>155673</v>
      </c>
      <c r="C95" s="31">
        <v>122523</v>
      </c>
      <c r="D95" s="31">
        <v>98340</v>
      </c>
      <c r="E95" s="31">
        <v>65283</v>
      </c>
      <c r="F95" s="31">
        <v>47921</v>
      </c>
      <c r="G95" s="31">
        <v>32883</v>
      </c>
      <c r="H95" s="31">
        <v>23960</v>
      </c>
      <c r="I95" s="31">
        <v>17613</v>
      </c>
      <c r="J95" s="31">
        <v>12467</v>
      </c>
      <c r="K95" s="31">
        <v>9159</v>
      </c>
      <c r="L95" s="4"/>
      <c r="M95" s="4"/>
    </row>
    <row r="96" spans="1:13" x14ac:dyDescent="0.25">
      <c r="A96" s="10" t="s">
        <v>41</v>
      </c>
      <c r="B96" s="33" t="s">
        <v>32</v>
      </c>
      <c r="C96" s="31">
        <v>125605</v>
      </c>
      <c r="D96" s="31">
        <v>99842</v>
      </c>
      <c r="E96" s="31">
        <v>64731</v>
      </c>
      <c r="F96" s="31">
        <v>50757</v>
      </c>
      <c r="G96" s="31">
        <v>34214</v>
      </c>
      <c r="H96" s="31">
        <v>29340</v>
      </c>
      <c r="I96" s="31">
        <v>20715</v>
      </c>
      <c r="J96" s="31">
        <v>13596</v>
      </c>
      <c r="K96" s="31">
        <v>10026</v>
      </c>
      <c r="L96" s="4"/>
      <c r="M96" s="4"/>
    </row>
    <row r="97" spans="1:13" x14ac:dyDescent="0.25">
      <c r="A97" s="10" t="s">
        <v>42</v>
      </c>
      <c r="B97" s="33" t="s">
        <v>32</v>
      </c>
      <c r="C97" s="33" t="s">
        <v>32</v>
      </c>
      <c r="D97" s="31">
        <v>139674</v>
      </c>
      <c r="E97" s="31">
        <v>99167</v>
      </c>
      <c r="F97" s="31">
        <v>72903</v>
      </c>
      <c r="G97" s="31">
        <v>46179</v>
      </c>
      <c r="H97" s="31">
        <v>39154</v>
      </c>
      <c r="I97" s="31">
        <v>26159</v>
      </c>
      <c r="J97" s="31">
        <v>16826</v>
      </c>
      <c r="K97" s="31">
        <v>9692</v>
      </c>
      <c r="L97" s="4"/>
      <c r="M97" s="4"/>
    </row>
    <row r="98" spans="1:13" x14ac:dyDescent="0.25">
      <c r="A98" s="10" t="s">
        <v>39</v>
      </c>
      <c r="B98" s="33" t="s">
        <v>32</v>
      </c>
      <c r="C98" s="33" t="s">
        <v>32</v>
      </c>
      <c r="D98" s="33" t="s">
        <v>32</v>
      </c>
      <c r="E98" s="31">
        <v>136702</v>
      </c>
      <c r="F98" s="31">
        <v>96416</v>
      </c>
      <c r="G98" s="31">
        <v>66267</v>
      </c>
      <c r="H98" s="31">
        <v>39879</v>
      </c>
      <c r="I98" s="31">
        <v>27428</v>
      </c>
      <c r="J98" s="31">
        <v>17956</v>
      </c>
      <c r="K98" s="31">
        <v>15274</v>
      </c>
      <c r="L98" s="4"/>
      <c r="M98" s="4"/>
    </row>
    <row r="99" spans="1:13" x14ac:dyDescent="0.25">
      <c r="A99" s="10" t="s">
        <v>29</v>
      </c>
      <c r="B99" s="33" t="s">
        <v>32</v>
      </c>
      <c r="C99" s="33" t="s">
        <v>32</v>
      </c>
      <c r="D99" s="33" t="s">
        <v>32</v>
      </c>
      <c r="E99" s="33" t="s">
        <v>32</v>
      </c>
      <c r="F99" s="31">
        <v>143704</v>
      </c>
      <c r="G99" s="31">
        <v>93915</v>
      </c>
      <c r="H99" s="31">
        <v>67323</v>
      </c>
      <c r="I99" s="31">
        <v>43129</v>
      </c>
      <c r="J99" s="31">
        <v>26823</v>
      </c>
      <c r="K99" s="31">
        <v>20679</v>
      </c>
      <c r="L99" s="4"/>
      <c r="M99" s="4"/>
    </row>
    <row r="100" spans="1:13" x14ac:dyDescent="0.25">
      <c r="A100" s="10" t="s">
        <v>45</v>
      </c>
      <c r="B100" s="33" t="s">
        <v>32</v>
      </c>
      <c r="C100" s="33" t="s">
        <v>32</v>
      </c>
      <c r="D100" s="33" t="s">
        <v>32</v>
      </c>
      <c r="E100" s="33" t="s">
        <v>32</v>
      </c>
      <c r="F100" s="33" t="s">
        <v>32</v>
      </c>
      <c r="G100" s="31">
        <v>123454</v>
      </c>
      <c r="H100" s="31">
        <v>92080</v>
      </c>
      <c r="I100" s="31">
        <v>58125</v>
      </c>
      <c r="J100" s="31">
        <v>34341</v>
      </c>
      <c r="K100" s="31">
        <v>31251</v>
      </c>
      <c r="L100" s="4"/>
      <c r="M100" s="4"/>
    </row>
    <row r="101" spans="1:13" x14ac:dyDescent="0.25">
      <c r="A101" s="10" t="s">
        <v>46</v>
      </c>
      <c r="B101" s="33" t="s">
        <v>32</v>
      </c>
      <c r="C101" s="33" t="s">
        <v>32</v>
      </c>
      <c r="D101" s="33" t="s">
        <v>32</v>
      </c>
      <c r="E101" s="33" t="s">
        <v>32</v>
      </c>
      <c r="F101" s="33" t="s">
        <v>32</v>
      </c>
      <c r="G101" s="33" t="s">
        <v>32</v>
      </c>
      <c r="H101" s="31">
        <v>118935</v>
      </c>
      <c r="I101" s="31">
        <v>80128</v>
      </c>
      <c r="J101" s="31">
        <v>48091</v>
      </c>
      <c r="K101" s="31">
        <v>43088</v>
      </c>
      <c r="L101" s="4"/>
      <c r="M101" s="4"/>
    </row>
    <row r="102" spans="1:13" x14ac:dyDescent="0.25">
      <c r="A102" s="10" t="s">
        <v>47</v>
      </c>
      <c r="B102" s="33" t="s">
        <v>32</v>
      </c>
      <c r="C102" s="33" t="s">
        <v>32</v>
      </c>
      <c r="D102" s="33" t="s">
        <v>32</v>
      </c>
      <c r="E102" s="33" t="s">
        <v>32</v>
      </c>
      <c r="F102" s="33" t="s">
        <v>32</v>
      </c>
      <c r="G102" s="33" t="s">
        <v>32</v>
      </c>
      <c r="H102" s="33" t="s">
        <v>32</v>
      </c>
      <c r="I102" s="31">
        <v>111590</v>
      </c>
      <c r="J102" s="31">
        <v>85626</v>
      </c>
      <c r="K102" s="31">
        <v>56834</v>
      </c>
      <c r="L102" s="4"/>
      <c r="M102" s="4"/>
    </row>
    <row r="103" spans="1:13" x14ac:dyDescent="0.25">
      <c r="A103" s="10" t="s">
        <v>47</v>
      </c>
      <c r="B103" s="33" t="s">
        <v>32</v>
      </c>
      <c r="C103" s="33" t="s">
        <v>32</v>
      </c>
      <c r="D103" s="33" t="s">
        <v>32</v>
      </c>
      <c r="E103" s="33" t="s">
        <v>32</v>
      </c>
      <c r="F103" s="33" t="s">
        <v>32</v>
      </c>
      <c r="G103" s="33" t="s">
        <v>32</v>
      </c>
      <c r="H103" s="33" t="s">
        <v>32</v>
      </c>
      <c r="I103" s="33" t="s">
        <v>32</v>
      </c>
      <c r="J103" s="31">
        <v>127901</v>
      </c>
      <c r="K103" s="31">
        <v>75648</v>
      </c>
      <c r="L103" s="4"/>
      <c r="M103" s="4"/>
    </row>
    <row r="104" spans="1:13" ht="15.75" thickBot="1" x14ac:dyDescent="0.3">
      <c r="A104" s="11" t="s">
        <v>52</v>
      </c>
      <c r="B104" s="34" t="s">
        <v>32</v>
      </c>
      <c r="C104" s="34" t="s">
        <v>32</v>
      </c>
      <c r="D104" s="34" t="s">
        <v>32</v>
      </c>
      <c r="E104" s="34" t="s">
        <v>32</v>
      </c>
      <c r="F104" s="34" t="s">
        <v>32</v>
      </c>
      <c r="G104" s="34" t="s">
        <v>32</v>
      </c>
      <c r="H104" s="34" t="s">
        <v>32</v>
      </c>
      <c r="I104" s="34" t="s">
        <v>32</v>
      </c>
      <c r="J104" s="34" t="s">
        <v>32</v>
      </c>
      <c r="K104" s="34">
        <v>121686</v>
      </c>
      <c r="L104" s="4"/>
      <c r="M104" s="4"/>
    </row>
  </sheetData>
  <mergeCells count="15">
    <mergeCell ref="A5:A9"/>
    <mergeCell ref="E6:F7"/>
    <mergeCell ref="G6:H7"/>
    <mergeCell ref="I6:J7"/>
    <mergeCell ref="K7:K9"/>
    <mergeCell ref="M24:M26"/>
    <mergeCell ref="E40:G41"/>
    <mergeCell ref="K40:L41"/>
    <mergeCell ref="J41:J43"/>
    <mergeCell ref="L7:L9"/>
    <mergeCell ref="A58:A60"/>
    <mergeCell ref="A75:A77"/>
    <mergeCell ref="A91:A93"/>
    <mergeCell ref="J23:K24"/>
    <mergeCell ref="L24:L26"/>
  </mergeCells>
  <printOptions horizontalCentered="1"/>
  <pageMargins left="0.5" right="0.5" top="0.25" bottom="0.25" header="0.3" footer="0.3"/>
  <pageSetup scale="73" fitToHeight="0" orientation="landscape" r:id="rId1"/>
  <rowBreaks count="3" manualBreakCount="3">
    <brk id="56" max="12" man="1"/>
    <brk id="105" max="12" man="1"/>
    <brk id="155" max="12"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fitToPage="1"/>
  </sheetPr>
  <dimension ref="A1:P140"/>
  <sheetViews>
    <sheetView showGridLines="0" zoomScaleNormal="100" workbookViewId="0">
      <selection sqref="A1:M104"/>
    </sheetView>
  </sheetViews>
  <sheetFormatPr defaultColWidth="9.140625" defaultRowHeight="15" x14ac:dyDescent="0.25"/>
  <cols>
    <col min="1" max="1" width="13.7109375" style="45" customWidth="1"/>
    <col min="2" max="13" width="13.28515625" style="45" customWidth="1"/>
    <col min="14" max="16384" width="9.140625" style="45"/>
  </cols>
  <sheetData>
    <row r="1" spans="1:16" ht="15.75" x14ac:dyDescent="0.25">
      <c r="A1" s="1" t="s">
        <v>54</v>
      </c>
      <c r="B1" s="2"/>
      <c r="C1" s="2"/>
      <c r="D1" s="2"/>
      <c r="E1" s="2"/>
      <c r="F1" s="2"/>
      <c r="G1" s="2"/>
      <c r="H1" s="2"/>
      <c r="I1" s="2"/>
      <c r="J1" s="2"/>
      <c r="K1" s="2"/>
      <c r="L1" s="2"/>
      <c r="M1" s="2"/>
      <c r="P1" s="45" t="s">
        <v>49</v>
      </c>
    </row>
    <row r="2" spans="1:16" ht="15.75" x14ac:dyDescent="0.25">
      <c r="A2" s="3" t="s">
        <v>51</v>
      </c>
      <c r="B2" s="2"/>
      <c r="C2" s="2"/>
      <c r="D2" s="2"/>
      <c r="E2" s="2"/>
      <c r="F2" s="2"/>
      <c r="G2" s="2"/>
      <c r="H2" s="2"/>
      <c r="I2" s="2"/>
      <c r="J2" s="2"/>
      <c r="K2" s="2"/>
      <c r="L2" s="2"/>
      <c r="M2" s="2"/>
    </row>
    <row r="3" spans="1:16" x14ac:dyDescent="0.25">
      <c r="A3" s="4"/>
      <c r="B3" s="4"/>
      <c r="C3" s="4"/>
      <c r="D3" s="4"/>
      <c r="E3" s="4"/>
      <c r="F3" s="4"/>
      <c r="G3" s="4"/>
      <c r="H3" s="4"/>
      <c r="I3" s="4"/>
      <c r="J3" s="4"/>
      <c r="K3" s="4"/>
      <c r="L3" s="4"/>
      <c r="M3" s="4"/>
    </row>
    <row r="4" spans="1:16" ht="16.5" thickBot="1" x14ac:dyDescent="0.3">
      <c r="A4" s="44" t="s">
        <v>43</v>
      </c>
      <c r="B4" s="2"/>
      <c r="C4" s="2"/>
      <c r="D4" s="2"/>
      <c r="E4" s="2"/>
      <c r="F4" s="2"/>
      <c r="G4" s="2"/>
      <c r="H4" s="2"/>
      <c r="I4" s="2"/>
      <c r="J4" s="2"/>
      <c r="K4" s="2"/>
      <c r="L4" s="2"/>
      <c r="M4" s="24"/>
    </row>
    <row r="5" spans="1:16" ht="15.75" thickBot="1" x14ac:dyDescent="0.3">
      <c r="A5" s="84" t="s">
        <v>38</v>
      </c>
      <c r="B5" s="46" t="s">
        <v>0</v>
      </c>
      <c r="C5" s="47"/>
      <c r="D5" s="48"/>
      <c r="E5" s="46" t="s">
        <v>1</v>
      </c>
      <c r="F5" s="47"/>
      <c r="G5" s="47"/>
      <c r="H5" s="47"/>
      <c r="I5" s="47"/>
      <c r="J5" s="47"/>
      <c r="K5" s="47"/>
      <c r="L5" s="48"/>
      <c r="M5" s="5"/>
    </row>
    <row r="6" spans="1:16" x14ac:dyDescent="0.25">
      <c r="A6" s="82"/>
      <c r="B6" s="41">
        <v>1</v>
      </c>
      <c r="C6" s="41">
        <v>2</v>
      </c>
      <c r="D6" s="41">
        <v>3</v>
      </c>
      <c r="E6" s="85" t="s">
        <v>2</v>
      </c>
      <c r="F6" s="86"/>
      <c r="G6" s="74" t="s">
        <v>3</v>
      </c>
      <c r="H6" s="75"/>
      <c r="I6" s="74" t="s">
        <v>4</v>
      </c>
      <c r="J6" s="75"/>
      <c r="K6" s="58">
        <v>10</v>
      </c>
      <c r="L6" s="41">
        <v>11</v>
      </c>
      <c r="M6" s="5"/>
    </row>
    <row r="7" spans="1:16" ht="15.75" thickBot="1" x14ac:dyDescent="0.3">
      <c r="A7" s="82"/>
      <c r="B7" s="42"/>
      <c r="C7" s="42"/>
      <c r="D7" s="42"/>
      <c r="E7" s="87"/>
      <c r="F7" s="88"/>
      <c r="G7" s="76"/>
      <c r="H7" s="77"/>
      <c r="I7" s="76"/>
      <c r="J7" s="77"/>
      <c r="K7" s="78" t="s">
        <v>5</v>
      </c>
      <c r="L7" s="82" t="s">
        <v>44</v>
      </c>
      <c r="M7" s="5"/>
    </row>
    <row r="8" spans="1:16" x14ac:dyDescent="0.25">
      <c r="A8" s="82"/>
      <c r="B8" s="42"/>
      <c r="C8" s="42"/>
      <c r="D8" s="42"/>
      <c r="E8" s="43">
        <v>4</v>
      </c>
      <c r="F8" s="43">
        <v>5</v>
      </c>
      <c r="G8" s="43">
        <v>6</v>
      </c>
      <c r="H8" s="43">
        <v>7</v>
      </c>
      <c r="I8" s="43">
        <v>8</v>
      </c>
      <c r="J8" s="43">
        <v>9</v>
      </c>
      <c r="K8" s="78"/>
      <c r="L8" s="82"/>
      <c r="M8" s="5"/>
    </row>
    <row r="9" spans="1:16" ht="30.75" thickBot="1" x14ac:dyDescent="0.3">
      <c r="A9" s="83"/>
      <c r="B9" s="52" t="s">
        <v>6</v>
      </c>
      <c r="C9" s="52" t="s">
        <v>7</v>
      </c>
      <c r="D9" s="52" t="s">
        <v>8</v>
      </c>
      <c r="E9" s="52" t="s">
        <v>6</v>
      </c>
      <c r="F9" s="52" t="s">
        <v>7</v>
      </c>
      <c r="G9" s="52" t="s">
        <v>6</v>
      </c>
      <c r="H9" s="52" t="s">
        <v>7</v>
      </c>
      <c r="I9" s="52" t="s">
        <v>6</v>
      </c>
      <c r="J9" s="52" t="s">
        <v>7</v>
      </c>
      <c r="K9" s="79"/>
      <c r="L9" s="83"/>
      <c r="M9" s="6"/>
    </row>
    <row r="10" spans="1:16" x14ac:dyDescent="0.25">
      <c r="A10" s="7" t="s">
        <v>9</v>
      </c>
      <c r="B10" s="61" t="s">
        <v>32</v>
      </c>
      <c r="C10" s="61" t="s">
        <v>32</v>
      </c>
      <c r="D10" s="61" t="s">
        <v>32</v>
      </c>
      <c r="E10" s="9">
        <v>8795.5887300000195</v>
      </c>
      <c r="F10" s="9">
        <v>857.28953999999999</v>
      </c>
      <c r="G10" s="9">
        <v>18.109600000000007</v>
      </c>
      <c r="H10" s="9">
        <v>0</v>
      </c>
      <c r="I10" s="9">
        <v>509.73487000000011</v>
      </c>
      <c r="J10" s="9">
        <v>0</v>
      </c>
      <c r="K10" s="9">
        <v>0</v>
      </c>
      <c r="L10" s="8">
        <v>8466.1436600000197</v>
      </c>
      <c r="M10" s="6"/>
    </row>
    <row r="11" spans="1:16" x14ac:dyDescent="0.25">
      <c r="A11" s="10" t="s">
        <v>40</v>
      </c>
      <c r="B11" s="9">
        <v>63642.175750000002</v>
      </c>
      <c r="C11" s="9">
        <v>0</v>
      </c>
      <c r="D11" s="9">
        <v>63642.175750000002</v>
      </c>
      <c r="E11" s="9">
        <v>11334.21313</v>
      </c>
      <c r="F11" s="9">
        <v>0</v>
      </c>
      <c r="G11" s="9">
        <v>13.265360000000001</v>
      </c>
      <c r="H11" s="9">
        <v>0</v>
      </c>
      <c r="I11" s="9">
        <v>772.29860999999994</v>
      </c>
      <c r="J11" s="9">
        <v>0</v>
      </c>
      <c r="K11" s="9">
        <v>0</v>
      </c>
      <c r="L11" s="9">
        <v>12119.777099999999</v>
      </c>
      <c r="M11" s="6"/>
    </row>
    <row r="12" spans="1:16" x14ac:dyDescent="0.25">
      <c r="A12" s="10" t="s">
        <v>41</v>
      </c>
      <c r="B12" s="9">
        <v>58768.968629999996</v>
      </c>
      <c r="C12" s="9">
        <v>0</v>
      </c>
      <c r="D12" s="9">
        <v>58768.968629999996</v>
      </c>
      <c r="E12" s="9">
        <v>15468.511060000001</v>
      </c>
      <c r="F12" s="9">
        <v>0</v>
      </c>
      <c r="G12" s="9">
        <v>8.9120000000000008</v>
      </c>
      <c r="H12" s="9">
        <v>0</v>
      </c>
      <c r="I12" s="9">
        <v>833.51076999999998</v>
      </c>
      <c r="J12" s="9">
        <v>0</v>
      </c>
      <c r="K12" s="9">
        <v>0</v>
      </c>
      <c r="L12" s="9">
        <v>16310.933830000002</v>
      </c>
      <c r="M12" s="6"/>
    </row>
    <row r="13" spans="1:16" x14ac:dyDescent="0.25">
      <c r="A13" s="10" t="s">
        <v>42</v>
      </c>
      <c r="B13" s="9">
        <v>37101.344749999997</v>
      </c>
      <c r="C13" s="9">
        <v>0</v>
      </c>
      <c r="D13" s="9">
        <v>37101.344749999997</v>
      </c>
      <c r="E13" s="9">
        <v>16636.175670000001</v>
      </c>
      <c r="F13" s="9">
        <v>0</v>
      </c>
      <c r="G13" s="9">
        <v>7.2</v>
      </c>
      <c r="H13" s="9">
        <v>0</v>
      </c>
      <c r="I13" s="9">
        <v>592.01459</v>
      </c>
      <c r="J13" s="9">
        <v>0</v>
      </c>
      <c r="K13" s="9">
        <v>0</v>
      </c>
      <c r="L13" s="9">
        <v>17235.39026</v>
      </c>
      <c r="M13" s="6"/>
    </row>
    <row r="14" spans="1:16" x14ac:dyDescent="0.25">
      <c r="A14" s="10" t="s">
        <v>39</v>
      </c>
      <c r="B14" s="9">
        <v>11704.825269999999</v>
      </c>
      <c r="C14" s="9">
        <v>0</v>
      </c>
      <c r="D14" s="9">
        <v>11704.825269999999</v>
      </c>
      <c r="E14" s="9">
        <v>0</v>
      </c>
      <c r="F14" s="9">
        <v>0</v>
      </c>
      <c r="G14" s="9">
        <v>0.32500000000000001</v>
      </c>
      <c r="H14" s="9">
        <v>0</v>
      </c>
      <c r="I14" s="9">
        <v>17.490599999999997</v>
      </c>
      <c r="J14" s="9">
        <v>0</v>
      </c>
      <c r="K14" s="9">
        <v>0</v>
      </c>
      <c r="L14" s="9">
        <v>17.815599999999996</v>
      </c>
      <c r="M14" s="6"/>
    </row>
    <row r="15" spans="1:16" x14ac:dyDescent="0.25">
      <c r="A15" s="10" t="s">
        <v>29</v>
      </c>
      <c r="B15" s="9">
        <v>10711.99739</v>
      </c>
      <c r="C15" s="9">
        <v>0</v>
      </c>
      <c r="D15" s="9">
        <v>10711.99739</v>
      </c>
      <c r="E15" s="9">
        <v>1205.03964</v>
      </c>
      <c r="F15" s="9">
        <v>0</v>
      </c>
      <c r="G15" s="9">
        <v>2.0499999999999998</v>
      </c>
      <c r="H15" s="9">
        <v>0</v>
      </c>
      <c r="I15" s="9">
        <v>200.88973000000001</v>
      </c>
      <c r="J15" s="9">
        <v>0</v>
      </c>
      <c r="K15" s="9">
        <v>0</v>
      </c>
      <c r="L15" s="9">
        <v>1407.97937</v>
      </c>
      <c r="M15" s="6"/>
    </row>
    <row r="16" spans="1:16" x14ac:dyDescent="0.25">
      <c r="A16" s="10" t="s">
        <v>45</v>
      </c>
      <c r="B16" s="9">
        <v>7568.3045300000003</v>
      </c>
      <c r="C16" s="9">
        <v>0</v>
      </c>
      <c r="D16" s="9">
        <v>7568.3045300000003</v>
      </c>
      <c r="E16" s="9">
        <v>1453.038</v>
      </c>
      <c r="F16" s="9">
        <v>0</v>
      </c>
      <c r="G16" s="9">
        <v>0.32500000000000001</v>
      </c>
      <c r="H16" s="9">
        <v>0</v>
      </c>
      <c r="I16" s="9">
        <v>14.7921</v>
      </c>
      <c r="J16" s="9">
        <v>0</v>
      </c>
      <c r="K16" s="9">
        <v>0</v>
      </c>
      <c r="L16" s="9">
        <v>1468.1550999999999</v>
      </c>
      <c r="M16" s="6"/>
    </row>
    <row r="17" spans="1:13" x14ac:dyDescent="0.25">
      <c r="A17" s="10" t="s">
        <v>46</v>
      </c>
      <c r="B17" s="9">
        <v>5538.8455300000005</v>
      </c>
      <c r="C17" s="9">
        <v>0</v>
      </c>
      <c r="D17" s="9">
        <v>5538.8455300000005</v>
      </c>
      <c r="E17" s="9">
        <v>0</v>
      </c>
      <c r="F17" s="9">
        <v>0</v>
      </c>
      <c r="G17" s="9">
        <v>0.32500000000000001</v>
      </c>
      <c r="H17" s="9">
        <v>0</v>
      </c>
      <c r="I17" s="9">
        <v>36.057809999999996</v>
      </c>
      <c r="J17" s="9">
        <v>0</v>
      </c>
      <c r="K17" s="9">
        <v>0</v>
      </c>
      <c r="L17" s="9">
        <v>36.382809999999999</v>
      </c>
      <c r="M17" s="6"/>
    </row>
    <row r="18" spans="1:13" x14ac:dyDescent="0.25">
      <c r="A18" s="10" t="s">
        <v>47</v>
      </c>
      <c r="B18" s="9">
        <v>5057.9898499999999</v>
      </c>
      <c r="C18" s="9">
        <v>0.10654000000000001</v>
      </c>
      <c r="D18" s="9">
        <v>5057.8833099999993</v>
      </c>
      <c r="E18" s="9">
        <v>0</v>
      </c>
      <c r="F18" s="9">
        <v>0</v>
      </c>
      <c r="G18" s="9">
        <v>0</v>
      </c>
      <c r="H18" s="9">
        <v>0</v>
      </c>
      <c r="I18" s="9">
        <v>17.45598</v>
      </c>
      <c r="J18" s="9">
        <v>0</v>
      </c>
      <c r="K18" s="9">
        <v>0</v>
      </c>
      <c r="L18" s="9">
        <v>17.45598</v>
      </c>
      <c r="M18" s="6"/>
    </row>
    <row r="19" spans="1:13" x14ac:dyDescent="0.25">
      <c r="A19" s="10" t="s">
        <v>47</v>
      </c>
      <c r="B19" s="9">
        <v>3206.25738</v>
      </c>
      <c r="C19" s="9">
        <v>0</v>
      </c>
      <c r="D19" s="9">
        <v>3206.25738</v>
      </c>
      <c r="E19" s="9">
        <v>0</v>
      </c>
      <c r="F19" s="9">
        <v>0</v>
      </c>
      <c r="G19" s="9">
        <v>0</v>
      </c>
      <c r="H19" s="9">
        <v>0</v>
      </c>
      <c r="I19" s="9">
        <v>43.606540000000003</v>
      </c>
      <c r="J19" s="9">
        <v>0</v>
      </c>
      <c r="K19" s="9">
        <v>0</v>
      </c>
      <c r="L19" s="9">
        <v>43.606540000000003</v>
      </c>
      <c r="M19" s="6"/>
    </row>
    <row r="20" spans="1:13" ht="15.75" thickBot="1" x14ac:dyDescent="0.3">
      <c r="A20" s="11" t="s">
        <v>52</v>
      </c>
      <c r="B20" s="9">
        <v>3390.1224200000001</v>
      </c>
      <c r="C20" s="9">
        <v>0</v>
      </c>
      <c r="D20" s="9">
        <v>3390.1224200000001</v>
      </c>
      <c r="E20" s="9">
        <v>0</v>
      </c>
      <c r="F20" s="9">
        <v>0</v>
      </c>
      <c r="G20" s="9">
        <v>0</v>
      </c>
      <c r="H20" s="9">
        <v>0</v>
      </c>
      <c r="I20" s="9">
        <v>210.53815</v>
      </c>
      <c r="J20" s="9">
        <v>0</v>
      </c>
      <c r="K20" s="9">
        <v>0</v>
      </c>
      <c r="L20" s="12">
        <v>210.53815</v>
      </c>
      <c r="M20" s="6"/>
    </row>
    <row r="21" spans="1:13" ht="15.75" thickBot="1" x14ac:dyDescent="0.3">
      <c r="A21" s="13" t="s">
        <v>10</v>
      </c>
      <c r="B21" s="62" t="s">
        <v>32</v>
      </c>
      <c r="C21" s="62" t="s">
        <v>32</v>
      </c>
      <c r="D21" s="62" t="s">
        <v>32</v>
      </c>
      <c r="E21" s="14">
        <v>54892.566230000026</v>
      </c>
      <c r="F21" s="14">
        <v>857.28953999999999</v>
      </c>
      <c r="G21" s="14">
        <v>50.511960000000016</v>
      </c>
      <c r="H21" s="14">
        <v>0</v>
      </c>
      <c r="I21" s="14">
        <v>3248.3897499999998</v>
      </c>
      <c r="J21" s="14">
        <v>0</v>
      </c>
      <c r="K21" s="14">
        <v>0</v>
      </c>
      <c r="L21" s="14">
        <v>57334.178400000026</v>
      </c>
      <c r="M21" s="6"/>
    </row>
    <row r="22" spans="1:13" ht="15.75" thickBot="1" x14ac:dyDescent="0.3">
      <c r="A22" s="15"/>
      <c r="B22" s="16"/>
      <c r="C22" s="16"/>
      <c r="D22" s="16"/>
      <c r="E22" s="16"/>
      <c r="F22" s="16"/>
      <c r="G22" s="16"/>
      <c r="H22" s="16"/>
      <c r="I22" s="16"/>
      <c r="J22" s="16"/>
      <c r="K22" s="16"/>
      <c r="L22" s="16"/>
      <c r="M22" s="6"/>
    </row>
    <row r="23" spans="1:13" ht="15.75" thickBot="1" x14ac:dyDescent="0.3">
      <c r="A23" s="17"/>
      <c r="B23" s="46" t="s">
        <v>11</v>
      </c>
      <c r="C23" s="47"/>
      <c r="D23" s="47"/>
      <c r="E23" s="48"/>
      <c r="F23" s="46" t="s">
        <v>12</v>
      </c>
      <c r="G23" s="47"/>
      <c r="H23" s="47"/>
      <c r="I23" s="48"/>
      <c r="J23" s="74" t="s">
        <v>13</v>
      </c>
      <c r="K23" s="75"/>
      <c r="L23" s="40">
        <v>23</v>
      </c>
      <c r="M23" s="59">
        <v>24</v>
      </c>
    </row>
    <row r="24" spans="1:13" ht="15.75" thickBot="1" x14ac:dyDescent="0.3">
      <c r="A24" s="54"/>
      <c r="B24" s="46" t="s">
        <v>15</v>
      </c>
      <c r="C24" s="48"/>
      <c r="D24" s="46" t="s">
        <v>16</v>
      </c>
      <c r="E24" s="48"/>
      <c r="F24" s="46" t="s">
        <v>15</v>
      </c>
      <c r="G24" s="48"/>
      <c r="H24" s="46" t="s">
        <v>16</v>
      </c>
      <c r="I24" s="48"/>
      <c r="J24" s="76"/>
      <c r="K24" s="77"/>
      <c r="L24" s="78" t="s">
        <v>17</v>
      </c>
      <c r="M24" s="78" t="s">
        <v>14</v>
      </c>
    </row>
    <row r="25" spans="1:13" x14ac:dyDescent="0.25">
      <c r="A25" s="54"/>
      <c r="B25" s="43">
        <v>13</v>
      </c>
      <c r="C25" s="43">
        <v>14</v>
      </c>
      <c r="D25" s="43">
        <v>15</v>
      </c>
      <c r="E25" s="43">
        <v>16</v>
      </c>
      <c r="F25" s="43">
        <v>17</v>
      </c>
      <c r="G25" s="43">
        <v>18</v>
      </c>
      <c r="H25" s="43">
        <v>19</v>
      </c>
      <c r="I25" s="43">
        <v>20</v>
      </c>
      <c r="J25" s="43">
        <v>21</v>
      </c>
      <c r="K25" s="43">
        <v>22</v>
      </c>
      <c r="L25" s="78"/>
      <c r="M25" s="78"/>
    </row>
    <row r="26" spans="1:13" ht="30.75" thickBot="1" x14ac:dyDescent="0.3">
      <c r="A26" s="55"/>
      <c r="B26" s="52" t="s">
        <v>6</v>
      </c>
      <c r="C26" s="52" t="s">
        <v>7</v>
      </c>
      <c r="D26" s="52" t="s">
        <v>6</v>
      </c>
      <c r="E26" s="52" t="s">
        <v>7</v>
      </c>
      <c r="F26" s="52" t="s">
        <v>6</v>
      </c>
      <c r="G26" s="52" t="s">
        <v>7</v>
      </c>
      <c r="H26" s="52" t="s">
        <v>6</v>
      </c>
      <c r="I26" s="52" t="s">
        <v>7</v>
      </c>
      <c r="J26" s="52" t="s">
        <v>6</v>
      </c>
      <c r="K26" s="60" t="s">
        <v>7</v>
      </c>
      <c r="L26" s="79"/>
      <c r="M26" s="79"/>
    </row>
    <row r="27" spans="1:13" x14ac:dyDescent="0.25">
      <c r="A27" s="7" t="s">
        <v>9</v>
      </c>
      <c r="B27" s="9">
        <v>115214.49613</v>
      </c>
      <c r="C27" s="9">
        <v>16943.702619999996</v>
      </c>
      <c r="D27" s="9">
        <v>61125.153090000007</v>
      </c>
      <c r="E27" s="9">
        <v>1441.5377600000002</v>
      </c>
      <c r="F27" s="9">
        <v>10.82612</v>
      </c>
      <c r="G27" s="9">
        <v>0.37917000000000001</v>
      </c>
      <c r="H27" s="9">
        <v>0</v>
      </c>
      <c r="I27" s="9">
        <v>0</v>
      </c>
      <c r="J27" s="9">
        <v>4609.1542599999993</v>
      </c>
      <c r="K27" s="9">
        <v>0</v>
      </c>
      <c r="L27" s="9">
        <v>0</v>
      </c>
      <c r="M27" s="8">
        <v>162574.01005000004</v>
      </c>
    </row>
    <row r="28" spans="1:13" x14ac:dyDescent="0.25">
      <c r="A28" s="10" t="s">
        <v>40</v>
      </c>
      <c r="B28" s="9">
        <v>20809.074069999999</v>
      </c>
      <c r="C28" s="9">
        <v>0</v>
      </c>
      <c r="D28" s="9">
        <v>5852.2722899999999</v>
      </c>
      <c r="E28" s="9">
        <v>0</v>
      </c>
      <c r="F28" s="9">
        <v>3.2</v>
      </c>
      <c r="G28" s="9">
        <v>0</v>
      </c>
      <c r="H28" s="9">
        <v>0</v>
      </c>
      <c r="I28" s="9">
        <v>0</v>
      </c>
      <c r="J28" s="9">
        <v>733.44130000000007</v>
      </c>
      <c r="K28" s="9">
        <v>0</v>
      </c>
      <c r="L28" s="9">
        <v>0</v>
      </c>
      <c r="M28" s="9">
        <v>27397.987659999999</v>
      </c>
    </row>
    <row r="29" spans="1:13" x14ac:dyDescent="0.25">
      <c r="A29" s="10" t="s">
        <v>41</v>
      </c>
      <c r="B29" s="9">
        <v>24484.390960000001</v>
      </c>
      <c r="C29" s="9">
        <v>0</v>
      </c>
      <c r="D29" s="9">
        <v>5681.8152499999997</v>
      </c>
      <c r="E29" s="9">
        <v>0</v>
      </c>
      <c r="F29" s="9">
        <v>3.1749999999999998</v>
      </c>
      <c r="G29" s="9">
        <v>0</v>
      </c>
      <c r="H29" s="9">
        <v>0</v>
      </c>
      <c r="I29" s="9">
        <v>0</v>
      </c>
      <c r="J29" s="9">
        <v>839.46100000000001</v>
      </c>
      <c r="K29" s="9">
        <v>0</v>
      </c>
      <c r="L29" s="9">
        <v>0</v>
      </c>
      <c r="M29" s="9">
        <v>31008.842209999999</v>
      </c>
    </row>
    <row r="30" spans="1:13" x14ac:dyDescent="0.25">
      <c r="A30" s="10" t="s">
        <v>42</v>
      </c>
      <c r="B30" s="9">
        <v>13776.266160000001</v>
      </c>
      <c r="C30" s="9">
        <v>0</v>
      </c>
      <c r="D30" s="9">
        <v>3666.0450000000001</v>
      </c>
      <c r="E30" s="9">
        <v>0</v>
      </c>
      <c r="F30" s="9">
        <v>1.325</v>
      </c>
      <c r="G30" s="9">
        <v>0</v>
      </c>
      <c r="H30" s="9">
        <v>0</v>
      </c>
      <c r="I30" s="9">
        <v>0</v>
      </c>
      <c r="J30" s="9">
        <v>433.03746999999998</v>
      </c>
      <c r="K30" s="9">
        <v>0</v>
      </c>
      <c r="L30" s="9">
        <v>0</v>
      </c>
      <c r="M30" s="9">
        <v>17876.673630000001</v>
      </c>
    </row>
    <row r="31" spans="1:13" x14ac:dyDescent="0.25">
      <c r="A31" s="10" t="s">
        <v>39</v>
      </c>
      <c r="B31" s="9">
        <v>718.28489000000002</v>
      </c>
      <c r="C31" s="9">
        <v>0</v>
      </c>
      <c r="D31" s="9">
        <v>1029.7773300000001</v>
      </c>
      <c r="E31" s="9">
        <v>0</v>
      </c>
      <c r="F31" s="9">
        <v>0</v>
      </c>
      <c r="G31" s="9">
        <v>0</v>
      </c>
      <c r="H31" s="9">
        <v>0</v>
      </c>
      <c r="I31" s="9">
        <v>0</v>
      </c>
      <c r="J31" s="9">
        <v>86.651669999999996</v>
      </c>
      <c r="K31" s="9">
        <v>0</v>
      </c>
      <c r="L31" s="9">
        <v>0</v>
      </c>
      <c r="M31" s="9">
        <v>1834.7138900000002</v>
      </c>
    </row>
    <row r="32" spans="1:13" x14ac:dyDescent="0.25">
      <c r="A32" s="10" t="s">
        <v>29</v>
      </c>
      <c r="B32" s="9">
        <v>4814.81167</v>
      </c>
      <c r="C32" s="9">
        <v>0</v>
      </c>
      <c r="D32" s="9">
        <v>1297.1772900000001</v>
      </c>
      <c r="E32" s="9">
        <v>0</v>
      </c>
      <c r="F32" s="9">
        <v>0</v>
      </c>
      <c r="G32" s="9">
        <v>0</v>
      </c>
      <c r="H32" s="9">
        <v>0</v>
      </c>
      <c r="I32" s="9">
        <v>0</v>
      </c>
      <c r="J32" s="9">
        <v>262.94392999999997</v>
      </c>
      <c r="K32" s="9">
        <v>0</v>
      </c>
      <c r="L32" s="9">
        <v>0</v>
      </c>
      <c r="M32" s="9">
        <v>6374.932890000001</v>
      </c>
    </row>
    <row r="33" spans="1:13" x14ac:dyDescent="0.25">
      <c r="A33" s="10" t="s">
        <v>45</v>
      </c>
      <c r="B33" s="9">
        <v>0</v>
      </c>
      <c r="C33" s="9">
        <v>0</v>
      </c>
      <c r="D33" s="9">
        <v>948.18196</v>
      </c>
      <c r="E33" s="9">
        <v>0</v>
      </c>
      <c r="F33" s="9">
        <v>0</v>
      </c>
      <c r="G33" s="9">
        <v>0</v>
      </c>
      <c r="H33" s="9">
        <v>0</v>
      </c>
      <c r="I33" s="9">
        <v>0</v>
      </c>
      <c r="J33" s="9">
        <v>72.851950000000002</v>
      </c>
      <c r="K33" s="9">
        <v>0</v>
      </c>
      <c r="L33" s="9">
        <v>0</v>
      </c>
      <c r="M33" s="9">
        <v>1021.03391</v>
      </c>
    </row>
    <row r="34" spans="1:13" x14ac:dyDescent="0.25">
      <c r="A34" s="10" t="s">
        <v>46</v>
      </c>
      <c r="B34" s="9">
        <v>3753.6513999999997</v>
      </c>
      <c r="C34" s="9">
        <v>0</v>
      </c>
      <c r="D34" s="9">
        <v>829.61243999999999</v>
      </c>
      <c r="E34" s="9">
        <v>0</v>
      </c>
      <c r="F34" s="9">
        <v>0</v>
      </c>
      <c r="G34" s="9">
        <v>0</v>
      </c>
      <c r="H34" s="9">
        <v>0</v>
      </c>
      <c r="I34" s="9">
        <v>0</v>
      </c>
      <c r="J34" s="9">
        <v>175.40932999999998</v>
      </c>
      <c r="K34" s="9">
        <v>0</v>
      </c>
      <c r="L34" s="9">
        <v>0</v>
      </c>
      <c r="M34" s="9">
        <v>4758.67317</v>
      </c>
    </row>
    <row r="35" spans="1:13" x14ac:dyDescent="0.25">
      <c r="A35" s="10" t="s">
        <v>47</v>
      </c>
      <c r="B35" s="9">
        <v>200.65648000000002</v>
      </c>
      <c r="C35" s="9">
        <v>0</v>
      </c>
      <c r="D35" s="9">
        <v>1005.4447299999999</v>
      </c>
      <c r="E35" s="9">
        <v>0</v>
      </c>
      <c r="F35" s="9">
        <v>0</v>
      </c>
      <c r="G35" s="9">
        <v>0</v>
      </c>
      <c r="H35" s="9">
        <v>0</v>
      </c>
      <c r="I35" s="9">
        <v>0</v>
      </c>
      <c r="J35" s="9">
        <v>93.984750000000005</v>
      </c>
      <c r="K35" s="9">
        <v>0</v>
      </c>
      <c r="L35" s="9">
        <v>0</v>
      </c>
      <c r="M35" s="9">
        <v>1300.0859600000001</v>
      </c>
    </row>
    <row r="36" spans="1:13" x14ac:dyDescent="0.25">
      <c r="A36" s="10" t="s">
        <v>47</v>
      </c>
      <c r="B36" s="9">
        <v>0</v>
      </c>
      <c r="C36" s="9">
        <v>0</v>
      </c>
      <c r="D36" s="9">
        <v>556.47005999999999</v>
      </c>
      <c r="E36" s="9">
        <v>0</v>
      </c>
      <c r="F36" s="9">
        <v>0</v>
      </c>
      <c r="G36" s="9">
        <v>0</v>
      </c>
      <c r="H36" s="9">
        <v>0</v>
      </c>
      <c r="I36" s="9">
        <v>0</v>
      </c>
      <c r="J36" s="9">
        <v>50.167580000000001</v>
      </c>
      <c r="K36" s="9">
        <v>0</v>
      </c>
      <c r="L36" s="9">
        <v>0</v>
      </c>
      <c r="M36" s="9">
        <v>606.63764000000003</v>
      </c>
    </row>
    <row r="37" spans="1:13" ht="15.75" thickBot="1" x14ac:dyDescent="0.3">
      <c r="A37" s="11" t="s">
        <v>52</v>
      </c>
      <c r="B37" s="9">
        <v>0</v>
      </c>
      <c r="C37" s="9">
        <v>0</v>
      </c>
      <c r="D37" s="9">
        <v>982.51384000000007</v>
      </c>
      <c r="E37" s="9">
        <v>0</v>
      </c>
      <c r="F37" s="9">
        <v>0</v>
      </c>
      <c r="G37" s="9">
        <v>0</v>
      </c>
      <c r="H37" s="9">
        <v>0</v>
      </c>
      <c r="I37" s="9">
        <v>0</v>
      </c>
      <c r="J37" s="9">
        <v>405.09184999999997</v>
      </c>
      <c r="K37" s="9">
        <v>0</v>
      </c>
      <c r="L37" s="9">
        <v>0</v>
      </c>
      <c r="M37" s="12">
        <v>1387.6056900000001</v>
      </c>
    </row>
    <row r="38" spans="1:13" ht="15.75" thickBot="1" x14ac:dyDescent="0.3">
      <c r="A38" s="13" t="s">
        <v>10</v>
      </c>
      <c r="B38" s="14">
        <v>183771.63175999999</v>
      </c>
      <c r="C38" s="14">
        <v>16943.702619999996</v>
      </c>
      <c r="D38" s="14">
        <v>82974.463280000011</v>
      </c>
      <c r="E38" s="14">
        <v>1441.5377600000002</v>
      </c>
      <c r="F38" s="14">
        <v>18.526119999999999</v>
      </c>
      <c r="G38" s="14">
        <v>0.37917000000000001</v>
      </c>
      <c r="H38" s="14">
        <v>0</v>
      </c>
      <c r="I38" s="14">
        <v>0</v>
      </c>
      <c r="J38" s="14">
        <v>7762.1950900000011</v>
      </c>
      <c r="K38" s="14">
        <v>0</v>
      </c>
      <c r="L38" s="14">
        <v>0</v>
      </c>
      <c r="M38" s="14">
        <v>256141.19670000003</v>
      </c>
    </row>
    <row r="39" spans="1:13" ht="15.75" thickBot="1" x14ac:dyDescent="0.3">
      <c r="A39" s="5"/>
      <c r="B39" s="6"/>
      <c r="C39" s="6"/>
      <c r="D39" s="6"/>
      <c r="E39" s="6"/>
      <c r="F39" s="6"/>
      <c r="G39" s="6"/>
      <c r="H39" s="6"/>
      <c r="I39" s="6"/>
      <c r="J39" s="5"/>
      <c r="K39" s="6"/>
      <c r="L39" s="6"/>
      <c r="M39" s="21"/>
    </row>
    <row r="40" spans="1:13" x14ac:dyDescent="0.25">
      <c r="A40" s="18"/>
      <c r="B40" s="53"/>
      <c r="C40" s="63"/>
      <c r="D40" s="64"/>
      <c r="E40" s="74" t="s">
        <v>19</v>
      </c>
      <c r="F40" s="80"/>
      <c r="G40" s="75"/>
      <c r="H40" s="53"/>
      <c r="I40" s="63"/>
      <c r="J40" s="59">
        <v>34</v>
      </c>
      <c r="K40" s="74" t="s">
        <v>22</v>
      </c>
      <c r="L40" s="75"/>
      <c r="M40" s="4"/>
    </row>
    <row r="41" spans="1:13" ht="15.75" thickBot="1" x14ac:dyDescent="0.3">
      <c r="A41" s="54"/>
      <c r="B41" s="65" t="s">
        <v>18</v>
      </c>
      <c r="C41" s="49"/>
      <c r="D41" s="50"/>
      <c r="E41" s="76"/>
      <c r="F41" s="81"/>
      <c r="G41" s="77"/>
      <c r="H41" s="65" t="s">
        <v>20</v>
      </c>
      <c r="I41" s="50"/>
      <c r="J41" s="78" t="s">
        <v>21</v>
      </c>
      <c r="K41" s="76"/>
      <c r="L41" s="77"/>
      <c r="M41" s="4"/>
    </row>
    <row r="42" spans="1:13" x14ac:dyDescent="0.25">
      <c r="A42" s="54"/>
      <c r="B42" s="43">
        <v>26</v>
      </c>
      <c r="C42" s="43">
        <v>27</v>
      </c>
      <c r="D42" s="43">
        <v>28</v>
      </c>
      <c r="E42" s="43">
        <v>29</v>
      </c>
      <c r="F42" s="43">
        <v>30</v>
      </c>
      <c r="G42" s="43">
        <v>31</v>
      </c>
      <c r="H42" s="43">
        <v>32</v>
      </c>
      <c r="I42" s="43">
        <v>33</v>
      </c>
      <c r="J42" s="78"/>
      <c r="K42" s="59">
        <v>35</v>
      </c>
      <c r="L42" s="59">
        <v>36</v>
      </c>
      <c r="M42" s="4"/>
    </row>
    <row r="43" spans="1:13" ht="45.75" thickBot="1" x14ac:dyDescent="0.3">
      <c r="A43" s="55"/>
      <c r="B43" s="52" t="s">
        <v>6</v>
      </c>
      <c r="C43" s="52" t="s">
        <v>7</v>
      </c>
      <c r="D43" s="52" t="s">
        <v>8</v>
      </c>
      <c r="E43" s="52" t="s">
        <v>6</v>
      </c>
      <c r="F43" s="52" t="s">
        <v>7</v>
      </c>
      <c r="G43" s="52" t="s">
        <v>8</v>
      </c>
      <c r="H43" s="52" t="s">
        <v>23</v>
      </c>
      <c r="I43" s="52" t="s">
        <v>24</v>
      </c>
      <c r="J43" s="79"/>
      <c r="K43" s="52" t="s">
        <v>11</v>
      </c>
      <c r="L43" s="52" t="s">
        <v>25</v>
      </c>
      <c r="M43" s="4"/>
    </row>
    <row r="44" spans="1:13" x14ac:dyDescent="0.25">
      <c r="A44" s="7" t="s">
        <v>9</v>
      </c>
      <c r="B44" s="61" t="s">
        <v>32</v>
      </c>
      <c r="C44" s="61" t="s">
        <v>32</v>
      </c>
      <c r="D44" s="61" t="s">
        <v>32</v>
      </c>
      <c r="E44" s="61" t="s">
        <v>32</v>
      </c>
      <c r="F44" s="61" t="s">
        <v>32</v>
      </c>
      <c r="G44" s="61" t="s">
        <v>32</v>
      </c>
      <c r="H44" s="9">
        <v>24467.333609999998</v>
      </c>
      <c r="I44" s="9">
        <v>0</v>
      </c>
      <c r="J44" s="61" t="s">
        <v>32</v>
      </c>
      <c r="K44" s="8">
        <v>133487.07523000002</v>
      </c>
      <c r="L44" s="8">
        <v>4619.6012099999989</v>
      </c>
      <c r="M44" s="4"/>
    </row>
    <row r="45" spans="1:13" x14ac:dyDescent="0.25">
      <c r="A45" s="10" t="s">
        <v>40</v>
      </c>
      <c r="B45" s="9">
        <v>39517.764759999991</v>
      </c>
      <c r="C45" s="9">
        <v>0</v>
      </c>
      <c r="D45" s="9">
        <v>39517.764759999991</v>
      </c>
      <c r="E45" s="19">
        <v>62.093673408077954</v>
      </c>
      <c r="F45" s="19" t="s">
        <v>55</v>
      </c>
      <c r="G45" s="19">
        <v>62.093673408077954</v>
      </c>
      <c r="H45" s="9">
        <v>5480.1988300000003</v>
      </c>
      <c r="I45" s="9">
        <v>0</v>
      </c>
      <c r="J45" s="22"/>
      <c r="K45" s="9">
        <v>21181.147529999998</v>
      </c>
      <c r="L45" s="9">
        <v>736.64130000000011</v>
      </c>
      <c r="M45" s="4"/>
    </row>
    <row r="46" spans="1:13" x14ac:dyDescent="0.25">
      <c r="A46" s="10" t="s">
        <v>41</v>
      </c>
      <c r="B46" s="9">
        <v>47319.776040000004</v>
      </c>
      <c r="C46" s="9">
        <v>0</v>
      </c>
      <c r="D46" s="9">
        <v>47319.776040000004</v>
      </c>
      <c r="E46" s="19">
        <v>80.518302674184611</v>
      </c>
      <c r="F46" s="19" t="s">
        <v>55</v>
      </c>
      <c r="G46" s="19">
        <v>80.518302674184611</v>
      </c>
      <c r="H46" s="9">
        <v>7089.3259600000001</v>
      </c>
      <c r="I46" s="9">
        <v>0</v>
      </c>
      <c r="J46" s="22"/>
      <c r="K46" s="9">
        <v>23076.880250000002</v>
      </c>
      <c r="L46" s="9">
        <v>842.63599999999997</v>
      </c>
      <c r="M46" s="4"/>
    </row>
    <row r="47" spans="1:13" x14ac:dyDescent="0.25">
      <c r="A47" s="10" t="s">
        <v>42</v>
      </c>
      <c r="B47" s="9">
        <v>35112.063889999998</v>
      </c>
      <c r="C47" s="9">
        <v>0</v>
      </c>
      <c r="D47" s="9">
        <v>35112.063889999998</v>
      </c>
      <c r="E47" s="19">
        <v>94.638251326456299</v>
      </c>
      <c r="F47" s="19" t="s">
        <v>55</v>
      </c>
      <c r="G47" s="19">
        <v>94.638251326456299</v>
      </c>
      <c r="H47" s="9">
        <v>4532.4633199999989</v>
      </c>
      <c r="I47" s="9">
        <v>0</v>
      </c>
      <c r="J47" s="22"/>
      <c r="K47" s="9">
        <v>12909.847840000002</v>
      </c>
      <c r="L47" s="9">
        <v>434.36246999999997</v>
      </c>
      <c r="M47" s="4"/>
    </row>
    <row r="48" spans="1:13" x14ac:dyDescent="0.25">
      <c r="A48" s="10" t="s">
        <v>39</v>
      </c>
      <c r="B48" s="9">
        <v>1852.5294900000001</v>
      </c>
      <c r="C48" s="9">
        <v>0</v>
      </c>
      <c r="D48" s="9">
        <v>1852.5294900000001</v>
      </c>
      <c r="E48" s="19">
        <v>15.827058048855438</v>
      </c>
      <c r="F48" s="19" t="s">
        <v>55</v>
      </c>
      <c r="G48" s="19">
        <v>15.827058048855438</v>
      </c>
      <c r="H48" s="9">
        <v>338.68617000000006</v>
      </c>
      <c r="I48" s="9">
        <v>0</v>
      </c>
      <c r="J48" s="22"/>
      <c r="K48" s="9">
        <v>1409.3760500000003</v>
      </c>
      <c r="L48" s="9">
        <v>86.651669999999996</v>
      </c>
      <c r="M48" s="4"/>
    </row>
    <row r="49" spans="1:13" x14ac:dyDescent="0.25">
      <c r="A49" s="10" t="s">
        <v>29</v>
      </c>
      <c r="B49" s="9">
        <v>7782.9122600000001</v>
      </c>
      <c r="C49" s="9">
        <v>0</v>
      </c>
      <c r="D49" s="9">
        <v>7782.9122600000001</v>
      </c>
      <c r="E49" s="19">
        <v>72.656032079186303</v>
      </c>
      <c r="F49" s="19" t="s">
        <v>55</v>
      </c>
      <c r="G49" s="19">
        <v>72.656032079186303</v>
      </c>
      <c r="H49" s="9">
        <v>1315.9143600000002</v>
      </c>
      <c r="I49" s="9">
        <v>0</v>
      </c>
      <c r="J49" s="22"/>
      <c r="K49" s="9">
        <v>4796.0745999999999</v>
      </c>
      <c r="L49" s="9">
        <v>262.94392999999997</v>
      </c>
      <c r="M49" s="4"/>
    </row>
    <row r="50" spans="1:13" x14ac:dyDescent="0.25">
      <c r="A50" s="10" t="s">
        <v>45</v>
      </c>
      <c r="B50" s="9">
        <v>2489.1890100000001</v>
      </c>
      <c r="C50" s="9">
        <v>0</v>
      </c>
      <c r="D50" s="9">
        <v>2489.1890100000001</v>
      </c>
      <c r="E50" s="19">
        <v>32.889651838573677</v>
      </c>
      <c r="F50" s="19" t="s">
        <v>55</v>
      </c>
      <c r="G50" s="19">
        <v>32.889651838573677</v>
      </c>
      <c r="H50" s="9">
        <v>152.51283000000001</v>
      </c>
      <c r="I50" s="9">
        <v>0</v>
      </c>
      <c r="J50" s="22"/>
      <c r="K50" s="9">
        <v>795.66913</v>
      </c>
      <c r="L50" s="9">
        <v>72.851950000000002</v>
      </c>
      <c r="M50" s="4"/>
    </row>
    <row r="51" spans="1:13" x14ac:dyDescent="0.25">
      <c r="A51" s="10" t="s">
        <v>46</v>
      </c>
      <c r="B51" s="9">
        <v>4795.0559800000001</v>
      </c>
      <c r="C51" s="9">
        <v>0</v>
      </c>
      <c r="D51" s="9">
        <v>4795.0559800000001</v>
      </c>
      <c r="E51" s="19">
        <v>86.571397487591597</v>
      </c>
      <c r="F51" s="19" t="s">
        <v>55</v>
      </c>
      <c r="G51" s="19">
        <v>86.571397487591597</v>
      </c>
      <c r="H51" s="9">
        <v>1141.42202</v>
      </c>
      <c r="I51" s="9">
        <v>0</v>
      </c>
      <c r="J51" s="22"/>
      <c r="K51" s="9">
        <v>3441.8418199999996</v>
      </c>
      <c r="L51" s="9">
        <v>175.40932999999998</v>
      </c>
      <c r="M51" s="4"/>
    </row>
    <row r="52" spans="1:13" x14ac:dyDescent="0.25">
      <c r="A52" s="10" t="s">
        <v>47</v>
      </c>
      <c r="B52" s="9">
        <v>1317.5419400000001</v>
      </c>
      <c r="C52" s="9">
        <v>0</v>
      </c>
      <c r="D52" s="9">
        <v>1317.5419400000001</v>
      </c>
      <c r="E52" s="19">
        <v>26.048726452070682</v>
      </c>
      <c r="F52" s="19">
        <v>0</v>
      </c>
      <c r="G52" s="19">
        <v>26.049275146286448</v>
      </c>
      <c r="H52" s="9">
        <v>205.90349000000003</v>
      </c>
      <c r="I52" s="9">
        <v>0</v>
      </c>
      <c r="J52" s="22"/>
      <c r="K52" s="9">
        <v>1000.19772</v>
      </c>
      <c r="L52" s="9">
        <v>93.984750000000005</v>
      </c>
      <c r="M52" s="4"/>
    </row>
    <row r="53" spans="1:13" x14ac:dyDescent="0.25">
      <c r="A53" s="10" t="s">
        <v>47</v>
      </c>
      <c r="B53" s="9">
        <v>650.24418000000003</v>
      </c>
      <c r="C53" s="9">
        <v>0</v>
      </c>
      <c r="D53" s="9">
        <v>650.24418000000003</v>
      </c>
      <c r="E53" s="19">
        <v>20.28047355324918</v>
      </c>
      <c r="F53" s="19" t="s">
        <v>55</v>
      </c>
      <c r="G53" s="19">
        <v>20.28047355324918</v>
      </c>
      <c r="H53" s="9">
        <v>96.725709999999992</v>
      </c>
      <c r="I53" s="9">
        <v>0</v>
      </c>
      <c r="J53" s="22"/>
      <c r="K53" s="9">
        <v>459.74435</v>
      </c>
      <c r="L53" s="9">
        <v>50.167580000000001</v>
      </c>
      <c r="M53" s="4"/>
    </row>
    <row r="54" spans="1:13" ht="15.75" thickBot="1" x14ac:dyDescent="0.3">
      <c r="A54" s="11" t="s">
        <v>52</v>
      </c>
      <c r="B54" s="9">
        <v>1598.1438400000002</v>
      </c>
      <c r="C54" s="9">
        <v>0</v>
      </c>
      <c r="D54" s="9">
        <v>1598.1438400000002</v>
      </c>
      <c r="E54" s="23">
        <v>47.141183768815054</v>
      </c>
      <c r="F54" s="23" t="s">
        <v>55</v>
      </c>
      <c r="G54" s="23">
        <v>47.141183768815054</v>
      </c>
      <c r="H54" s="9">
        <v>178.49897000000001</v>
      </c>
      <c r="I54" s="12">
        <v>0</v>
      </c>
      <c r="J54" s="20"/>
      <c r="K54" s="12">
        <v>804.01487000000009</v>
      </c>
      <c r="L54" s="12">
        <v>405.09184999999997</v>
      </c>
      <c r="M54" s="4"/>
    </row>
    <row r="55" spans="1:13" ht="15.75" thickBot="1" x14ac:dyDescent="0.3">
      <c r="A55" s="13" t="s">
        <v>10</v>
      </c>
      <c r="B55" s="62" t="s">
        <v>32</v>
      </c>
      <c r="C55" s="62" t="s">
        <v>32</v>
      </c>
      <c r="D55" s="62" t="s">
        <v>32</v>
      </c>
      <c r="E55" s="62" t="s">
        <v>32</v>
      </c>
      <c r="F55" s="62" t="s">
        <v>32</v>
      </c>
      <c r="G55" s="62" t="s">
        <v>32</v>
      </c>
      <c r="H55" s="14">
        <v>15051.452830000002</v>
      </c>
      <c r="I55" s="14">
        <v>0</v>
      </c>
      <c r="J55" s="62" t="s">
        <v>32</v>
      </c>
      <c r="K55" s="14">
        <v>203361.86939000001</v>
      </c>
      <c r="L55" s="14">
        <v>7780.3420399999995</v>
      </c>
      <c r="M55" s="4"/>
    </row>
    <row r="57" spans="1:13" ht="16.5" thickBot="1" x14ac:dyDescent="0.3">
      <c r="A57" s="44" t="s">
        <v>36</v>
      </c>
      <c r="B57" s="2"/>
      <c r="C57" s="2"/>
      <c r="D57" s="2"/>
      <c r="E57" s="2"/>
      <c r="F57" s="2"/>
      <c r="G57" s="2"/>
      <c r="H57" s="2"/>
      <c r="I57" s="2"/>
      <c r="J57" s="2"/>
      <c r="K57" s="2"/>
      <c r="L57" s="2"/>
      <c r="M57" s="2"/>
    </row>
    <row r="58" spans="1:13" ht="15.75" customHeight="1" thickBot="1" x14ac:dyDescent="0.3">
      <c r="A58" s="71" t="s">
        <v>26</v>
      </c>
      <c r="B58" s="25" t="s">
        <v>27</v>
      </c>
      <c r="C58" s="26"/>
      <c r="D58" s="26"/>
      <c r="E58" s="26"/>
      <c r="F58" s="26"/>
      <c r="G58" s="26"/>
      <c r="H58" s="26"/>
      <c r="I58" s="26"/>
      <c r="J58" s="26"/>
      <c r="K58" s="27"/>
      <c r="L58" s="25" t="s">
        <v>28</v>
      </c>
      <c r="M58" s="27"/>
    </row>
    <row r="59" spans="1:13" x14ac:dyDescent="0.25">
      <c r="A59" s="72"/>
      <c r="B59" s="28">
        <v>1</v>
      </c>
      <c r="C59" s="28">
        <v>2</v>
      </c>
      <c r="D59" s="28">
        <v>3</v>
      </c>
      <c r="E59" s="28">
        <v>4</v>
      </c>
      <c r="F59" s="28">
        <v>5</v>
      </c>
      <c r="G59" s="28">
        <v>6</v>
      </c>
      <c r="H59" s="28">
        <v>7</v>
      </c>
      <c r="I59" s="28">
        <v>8</v>
      </c>
      <c r="J59" s="28">
        <v>9</v>
      </c>
      <c r="K59" s="28">
        <v>10</v>
      </c>
      <c r="L59" s="28">
        <v>11</v>
      </c>
      <c r="M59" s="28">
        <v>12</v>
      </c>
    </row>
    <row r="60" spans="1:13" x14ac:dyDescent="0.25">
      <c r="A60" s="73"/>
      <c r="B60" s="29" t="s">
        <v>40</v>
      </c>
      <c r="C60" s="29">
        <v>2011</v>
      </c>
      <c r="D60" s="29">
        <v>2012</v>
      </c>
      <c r="E60" s="29">
        <v>2013</v>
      </c>
      <c r="F60" s="29">
        <v>2014</v>
      </c>
      <c r="G60" s="29">
        <v>2015</v>
      </c>
      <c r="H60" s="29">
        <v>2016</v>
      </c>
      <c r="I60" s="29">
        <v>2017</v>
      </c>
      <c r="J60" s="29">
        <v>2018</v>
      </c>
      <c r="K60" s="29">
        <v>2019</v>
      </c>
      <c r="L60" s="29" t="s">
        <v>30</v>
      </c>
      <c r="M60" s="29" t="s">
        <v>31</v>
      </c>
    </row>
    <row r="61" spans="1:13" x14ac:dyDescent="0.25">
      <c r="A61" s="30" t="s">
        <v>9</v>
      </c>
      <c r="B61" s="31">
        <v>357613.76458000008</v>
      </c>
      <c r="C61" s="31">
        <v>347029.19400000002</v>
      </c>
      <c r="D61" s="31">
        <v>341905.88548999996</v>
      </c>
      <c r="E61" s="31">
        <v>347365.21360000008</v>
      </c>
      <c r="F61" s="31">
        <v>323755.82367000001</v>
      </c>
      <c r="G61" s="31">
        <v>329726.40447000001</v>
      </c>
      <c r="H61" s="31">
        <v>324132.16280000005</v>
      </c>
      <c r="I61" s="31">
        <v>310621.99286000011</v>
      </c>
      <c r="J61" s="31">
        <v>288341.00774999999</v>
      </c>
      <c r="K61" s="31">
        <v>288266.09429000004</v>
      </c>
      <c r="L61" s="32">
        <v>-74.913459999952465</v>
      </c>
      <c r="M61" s="32">
        <v>-22355.898570000078</v>
      </c>
    </row>
    <row r="62" spans="1:13" x14ac:dyDescent="0.25">
      <c r="A62" s="10" t="s">
        <v>40</v>
      </c>
      <c r="B62" s="31">
        <v>45585.77895</v>
      </c>
      <c r="C62" s="31">
        <v>54185.302000000003</v>
      </c>
      <c r="D62" s="31">
        <v>53179.6</v>
      </c>
      <c r="E62" s="31">
        <v>46179.6</v>
      </c>
      <c r="F62" s="31">
        <v>45330.599999999991</v>
      </c>
      <c r="G62" s="31">
        <v>47305.599999999991</v>
      </c>
      <c r="H62" s="31">
        <v>48285.599999999999</v>
      </c>
      <c r="I62" s="31">
        <v>45795.599950000003</v>
      </c>
      <c r="J62" s="31">
        <v>43295.599950000003</v>
      </c>
      <c r="K62" s="31">
        <v>42042.464790000005</v>
      </c>
      <c r="L62" s="32">
        <v>-1253.135159999998</v>
      </c>
      <c r="M62" s="32">
        <v>-3753.135159999998</v>
      </c>
    </row>
    <row r="63" spans="1:13" x14ac:dyDescent="0.25">
      <c r="A63" s="10" t="s">
        <v>41</v>
      </c>
      <c r="B63" s="33" t="s">
        <v>32</v>
      </c>
      <c r="C63" s="31">
        <v>39055.654000000002</v>
      </c>
      <c r="D63" s="31">
        <v>53905.648999999998</v>
      </c>
      <c r="E63" s="31">
        <v>53905.648999999998</v>
      </c>
      <c r="F63" s="31">
        <v>50680.6</v>
      </c>
      <c r="G63" s="31">
        <v>52130.6</v>
      </c>
      <c r="H63" s="31">
        <v>51895.6</v>
      </c>
      <c r="I63" s="31">
        <v>48096.6</v>
      </c>
      <c r="J63" s="31">
        <v>45796.600000000006</v>
      </c>
      <c r="K63" s="31">
        <v>49201.891090000005</v>
      </c>
      <c r="L63" s="32">
        <v>3405.2910899999988</v>
      </c>
      <c r="M63" s="32">
        <v>1105.2910900000061</v>
      </c>
    </row>
    <row r="64" spans="1:13" x14ac:dyDescent="0.25">
      <c r="A64" s="10" t="s">
        <v>42</v>
      </c>
      <c r="B64" s="33" t="s">
        <v>32</v>
      </c>
      <c r="C64" s="33" t="s">
        <v>32</v>
      </c>
      <c r="D64" s="31">
        <v>27487.226160000006</v>
      </c>
      <c r="E64" s="31">
        <v>29487.226159999998</v>
      </c>
      <c r="F64" s="31">
        <v>39897.19999999999</v>
      </c>
      <c r="G64" s="31">
        <v>42397.2</v>
      </c>
      <c r="H64" s="31">
        <v>42082.2</v>
      </c>
      <c r="I64" s="31">
        <v>41002.199999999997</v>
      </c>
      <c r="J64" s="31">
        <v>38002.199999999997</v>
      </c>
      <c r="K64" s="31">
        <v>35750.909090000001</v>
      </c>
      <c r="L64" s="32">
        <v>-2251.2909099999961</v>
      </c>
      <c r="M64" s="32">
        <v>-5251.2909099999961</v>
      </c>
    </row>
    <row r="65" spans="1:13" x14ac:dyDescent="0.25">
      <c r="A65" s="10" t="s">
        <v>39</v>
      </c>
      <c r="B65" s="33" t="s">
        <v>32</v>
      </c>
      <c r="C65" s="33" t="s">
        <v>32</v>
      </c>
      <c r="D65" s="33" t="s">
        <v>32</v>
      </c>
      <c r="E65" s="31">
        <v>11902.64968</v>
      </c>
      <c r="F65" s="31">
        <v>5501</v>
      </c>
      <c r="G65" s="31">
        <v>4300.9999999999991</v>
      </c>
      <c r="H65" s="31">
        <v>3501</v>
      </c>
      <c r="I65" s="31">
        <v>3000.9999999999995</v>
      </c>
      <c r="J65" s="31">
        <v>2501</v>
      </c>
      <c r="K65" s="31">
        <v>2100</v>
      </c>
      <c r="L65" s="32">
        <v>-401</v>
      </c>
      <c r="M65" s="32">
        <v>-900.99999999999955</v>
      </c>
    </row>
    <row r="66" spans="1:13" x14ac:dyDescent="0.25">
      <c r="A66" s="10" t="s">
        <v>29</v>
      </c>
      <c r="B66" s="33" t="s">
        <v>32</v>
      </c>
      <c r="C66" s="33" t="s">
        <v>32</v>
      </c>
      <c r="D66" s="33" t="s">
        <v>32</v>
      </c>
      <c r="E66" s="33" t="s">
        <v>32</v>
      </c>
      <c r="F66" s="31">
        <v>4900.2999999999993</v>
      </c>
      <c r="G66" s="31">
        <v>9000</v>
      </c>
      <c r="H66" s="31">
        <v>10000</v>
      </c>
      <c r="I66" s="31">
        <v>10000.000000000002</v>
      </c>
      <c r="J66" s="31">
        <v>9500</v>
      </c>
      <c r="K66" s="31">
        <v>8405.2555600000014</v>
      </c>
      <c r="L66" s="32">
        <v>-1094.7444399999986</v>
      </c>
      <c r="M66" s="32">
        <v>-1594.7444400000004</v>
      </c>
    </row>
    <row r="67" spans="1:13" x14ac:dyDescent="0.25">
      <c r="A67" s="10" t="s">
        <v>45</v>
      </c>
      <c r="B67" s="33" t="s">
        <v>32</v>
      </c>
      <c r="C67" s="33" t="s">
        <v>32</v>
      </c>
      <c r="D67" s="33" t="s">
        <v>32</v>
      </c>
      <c r="E67" s="33" t="s">
        <v>32</v>
      </c>
      <c r="F67" s="33" t="s">
        <v>32</v>
      </c>
      <c r="G67" s="31">
        <v>4604.2643899999994</v>
      </c>
      <c r="H67" s="31">
        <v>3500.3000000000006</v>
      </c>
      <c r="I67" s="31">
        <v>3000.3</v>
      </c>
      <c r="J67" s="31">
        <v>3500.3</v>
      </c>
      <c r="K67" s="31">
        <v>2650.3816799999995</v>
      </c>
      <c r="L67" s="32">
        <v>-849.91832000000068</v>
      </c>
      <c r="M67" s="32">
        <v>-349.91832000000068</v>
      </c>
    </row>
    <row r="68" spans="1:13" x14ac:dyDescent="0.25">
      <c r="A68" s="10" t="s">
        <v>46</v>
      </c>
      <c r="B68" s="33" t="s">
        <v>32</v>
      </c>
      <c r="C68" s="33" t="s">
        <v>32</v>
      </c>
      <c r="D68" s="33" t="s">
        <v>32</v>
      </c>
      <c r="E68" s="33" t="s">
        <v>32</v>
      </c>
      <c r="F68" s="33" t="s">
        <v>32</v>
      </c>
      <c r="G68" s="33" t="s">
        <v>32</v>
      </c>
      <c r="H68" s="31">
        <v>3402.19848</v>
      </c>
      <c r="I68" s="31">
        <v>3000.3</v>
      </c>
      <c r="J68" s="31">
        <v>5200.3</v>
      </c>
      <c r="K68" s="31">
        <v>5198.0769199999995</v>
      </c>
      <c r="L68" s="32">
        <v>-2.2230800000006639</v>
      </c>
      <c r="M68" s="32">
        <v>2197.7769199999993</v>
      </c>
    </row>
    <row r="69" spans="1:13" x14ac:dyDescent="0.25">
      <c r="A69" s="10" t="s">
        <v>47</v>
      </c>
      <c r="B69" s="33" t="s">
        <v>32</v>
      </c>
      <c r="C69" s="33" t="s">
        <v>32</v>
      </c>
      <c r="D69" s="33" t="s">
        <v>32</v>
      </c>
      <c r="E69" s="33" t="s">
        <v>32</v>
      </c>
      <c r="F69" s="33" t="s">
        <v>32</v>
      </c>
      <c r="G69" s="33" t="s">
        <v>32</v>
      </c>
      <c r="H69" s="33" t="s">
        <v>32</v>
      </c>
      <c r="I69" s="31">
        <v>2786.4501199999991</v>
      </c>
      <c r="J69" s="31">
        <v>2500.3000000000002</v>
      </c>
      <c r="K69" s="31">
        <v>1530</v>
      </c>
      <c r="L69" s="32">
        <v>-970.30000000000018</v>
      </c>
      <c r="M69" s="32">
        <v>-1256.4501199999991</v>
      </c>
    </row>
    <row r="70" spans="1:13" x14ac:dyDescent="0.25">
      <c r="A70" s="10" t="s">
        <v>47</v>
      </c>
      <c r="B70" s="33" t="s">
        <v>32</v>
      </c>
      <c r="C70" s="33" t="s">
        <v>32</v>
      </c>
      <c r="D70" s="33" t="s">
        <v>32</v>
      </c>
      <c r="E70" s="33" t="s">
        <v>32</v>
      </c>
      <c r="F70" s="33" t="s">
        <v>32</v>
      </c>
      <c r="G70" s="33" t="s">
        <v>32</v>
      </c>
      <c r="H70" s="33" t="s">
        <v>32</v>
      </c>
      <c r="I70" s="33" t="s">
        <v>32</v>
      </c>
      <c r="J70" s="31">
        <v>1493.6125500000001</v>
      </c>
      <c r="K70" s="31">
        <v>714.28570999999999</v>
      </c>
      <c r="L70" s="32">
        <v>-779.32684000000006</v>
      </c>
      <c r="M70" s="39" t="s">
        <v>32</v>
      </c>
    </row>
    <row r="71" spans="1:13" ht="15.75" thickBot="1" x14ac:dyDescent="0.3">
      <c r="A71" s="11" t="s">
        <v>52</v>
      </c>
      <c r="B71" s="34" t="s">
        <v>32</v>
      </c>
      <c r="C71" s="34" t="s">
        <v>32</v>
      </c>
      <c r="D71" s="34" t="s">
        <v>32</v>
      </c>
      <c r="E71" s="34" t="s">
        <v>32</v>
      </c>
      <c r="F71" s="34" t="s">
        <v>32</v>
      </c>
      <c r="G71" s="34" t="s">
        <v>32</v>
      </c>
      <c r="H71" s="34" t="s">
        <v>32</v>
      </c>
      <c r="I71" s="34" t="s">
        <v>32</v>
      </c>
      <c r="J71" s="34" t="s">
        <v>32</v>
      </c>
      <c r="K71" s="34">
        <v>1273.749</v>
      </c>
      <c r="L71" s="35" t="s">
        <v>32</v>
      </c>
      <c r="M71" s="35" t="s">
        <v>32</v>
      </c>
    </row>
    <row r="72" spans="1:13" ht="15.75" thickBot="1" x14ac:dyDescent="0.3">
      <c r="A72" s="36"/>
      <c r="B72" s="4"/>
      <c r="C72" s="4"/>
      <c r="D72" s="4"/>
      <c r="E72" s="4"/>
      <c r="F72" s="4"/>
      <c r="G72" s="4"/>
      <c r="H72" s="4"/>
      <c r="I72" s="4"/>
      <c r="J72" s="4"/>
      <c r="K72" s="24" t="s">
        <v>10</v>
      </c>
      <c r="L72" s="37">
        <v>-4271.5611199999476</v>
      </c>
      <c r="M72" s="37">
        <v>-32159.36951000007</v>
      </c>
    </row>
    <row r="73" spans="1:13" x14ac:dyDescent="0.25">
      <c r="A73" s="4"/>
      <c r="B73" s="4"/>
      <c r="C73" s="4"/>
      <c r="D73" s="4"/>
      <c r="E73" s="4"/>
      <c r="F73" s="4"/>
      <c r="G73" s="4"/>
      <c r="H73" s="4"/>
      <c r="I73" s="4"/>
      <c r="J73" s="4"/>
      <c r="K73" s="4"/>
      <c r="L73" s="4"/>
      <c r="M73" s="4"/>
    </row>
    <row r="74" spans="1:13" ht="16.5" thickBot="1" x14ac:dyDescent="0.3">
      <c r="A74" s="44" t="s">
        <v>33</v>
      </c>
      <c r="B74" s="2"/>
      <c r="C74" s="2"/>
      <c r="D74" s="2"/>
      <c r="E74" s="2"/>
      <c r="F74" s="2"/>
      <c r="G74" s="2"/>
      <c r="H74" s="2"/>
      <c r="I74" s="2"/>
      <c r="J74" s="2"/>
      <c r="K74" s="2"/>
      <c r="L74" s="4"/>
      <c r="M74" s="4"/>
    </row>
    <row r="75" spans="1:13" ht="15.75" customHeight="1" thickBot="1" x14ac:dyDescent="0.3">
      <c r="A75" s="71" t="s">
        <v>26</v>
      </c>
      <c r="B75" s="25" t="s">
        <v>34</v>
      </c>
      <c r="C75" s="26"/>
      <c r="D75" s="26"/>
      <c r="E75" s="26"/>
      <c r="F75" s="26"/>
      <c r="G75" s="26"/>
      <c r="H75" s="26"/>
      <c r="I75" s="26"/>
      <c r="J75" s="26"/>
      <c r="K75" s="27"/>
      <c r="L75" s="4"/>
      <c r="M75" s="56"/>
    </row>
    <row r="76" spans="1:13" x14ac:dyDescent="0.25">
      <c r="A76" s="72"/>
      <c r="B76" s="28">
        <v>1</v>
      </c>
      <c r="C76" s="28">
        <v>2</v>
      </c>
      <c r="D76" s="28">
        <v>3</v>
      </c>
      <c r="E76" s="28">
        <v>4</v>
      </c>
      <c r="F76" s="28">
        <v>5</v>
      </c>
      <c r="G76" s="28">
        <v>6</v>
      </c>
      <c r="H76" s="28">
        <v>7</v>
      </c>
      <c r="I76" s="28">
        <v>8</v>
      </c>
      <c r="J76" s="28">
        <v>9</v>
      </c>
      <c r="K76" s="28">
        <v>10</v>
      </c>
      <c r="L76" s="4"/>
      <c r="M76" s="56"/>
    </row>
    <row r="77" spans="1:13" x14ac:dyDescent="0.25">
      <c r="A77" s="73"/>
      <c r="B77" s="29" t="s">
        <v>40</v>
      </c>
      <c r="C77" s="29">
        <v>2011</v>
      </c>
      <c r="D77" s="29">
        <v>2012</v>
      </c>
      <c r="E77" s="29">
        <v>2013</v>
      </c>
      <c r="F77" s="29">
        <v>2014</v>
      </c>
      <c r="G77" s="29">
        <v>2015</v>
      </c>
      <c r="H77" s="29">
        <v>2016</v>
      </c>
      <c r="I77" s="29">
        <v>2017</v>
      </c>
      <c r="J77" s="29">
        <v>2018</v>
      </c>
      <c r="K77" s="29">
        <v>2019</v>
      </c>
      <c r="L77" s="4"/>
      <c r="M77" s="56"/>
    </row>
    <row r="78" spans="1:13" x14ac:dyDescent="0.25">
      <c r="A78" s="30" t="s">
        <v>9</v>
      </c>
      <c r="B78" s="33" t="s">
        <v>32</v>
      </c>
      <c r="C78" s="31">
        <v>18447</v>
      </c>
      <c r="D78" s="31">
        <v>33564.722580000009</v>
      </c>
      <c r="E78" s="31">
        <v>52410.909320000006</v>
      </c>
      <c r="F78" s="31">
        <v>97601.125060000006</v>
      </c>
      <c r="G78" s="31">
        <v>107657.60933000001</v>
      </c>
      <c r="H78" s="31">
        <v>120440.68912000002</v>
      </c>
      <c r="I78" s="31">
        <v>130476.12863000002</v>
      </c>
      <c r="J78" s="31">
        <v>139172.13604000001</v>
      </c>
      <c r="K78" s="31">
        <v>146014.99238000001</v>
      </c>
      <c r="L78" s="38"/>
      <c r="M78" s="56"/>
    </row>
    <row r="79" spans="1:13" x14ac:dyDescent="0.25">
      <c r="A79" s="10" t="s">
        <v>40</v>
      </c>
      <c r="B79" s="31">
        <v>192</v>
      </c>
      <c r="C79" s="31">
        <v>476</v>
      </c>
      <c r="D79" s="31">
        <v>1116.60671</v>
      </c>
      <c r="E79" s="31">
        <v>1075.31565</v>
      </c>
      <c r="F79" s="31">
        <v>2281.3699799999999</v>
      </c>
      <c r="G79" s="31">
        <v>3765.4912000000004</v>
      </c>
      <c r="H79" s="31">
        <v>6006.1937400000006</v>
      </c>
      <c r="I79" s="31">
        <v>8529.6835299999984</v>
      </c>
      <c r="J79" s="31">
        <v>9942.4279399999996</v>
      </c>
      <c r="K79" s="31">
        <v>11347.47849</v>
      </c>
      <c r="L79" s="21"/>
      <c r="M79" s="56"/>
    </row>
    <row r="80" spans="1:13" x14ac:dyDescent="0.25">
      <c r="A80" s="10" t="s">
        <v>41</v>
      </c>
      <c r="B80" s="33" t="s">
        <v>32</v>
      </c>
      <c r="C80" s="31">
        <v>0</v>
      </c>
      <c r="D80" s="31">
        <v>1255.0280600000001</v>
      </c>
      <c r="E80" s="31">
        <v>4733.1544599999997</v>
      </c>
      <c r="F80" s="31">
        <v>6348.3547500000004</v>
      </c>
      <c r="G80" s="31">
        <v>11243.17618</v>
      </c>
      <c r="H80" s="31">
        <v>12794.37644</v>
      </c>
      <c r="I80" s="31">
        <v>12583.759550000001</v>
      </c>
      <c r="J80" s="31">
        <v>13880.29293</v>
      </c>
      <c r="K80" s="31">
        <v>15477.423060000001</v>
      </c>
      <c r="L80" s="21"/>
      <c r="M80" s="56"/>
    </row>
    <row r="81" spans="1:13" x14ac:dyDescent="0.25">
      <c r="A81" s="10" t="s">
        <v>42</v>
      </c>
      <c r="B81" s="33" t="s">
        <v>32</v>
      </c>
      <c r="C81" s="33" t="s">
        <v>32</v>
      </c>
      <c r="D81" s="31">
        <v>95.531100000000009</v>
      </c>
      <c r="E81" s="31">
        <v>2534.9499000000001</v>
      </c>
      <c r="F81" s="31">
        <v>9599.9298500000004</v>
      </c>
      <c r="G81" s="31">
        <v>12552.30464</v>
      </c>
      <c r="H81" s="31">
        <v>14359.54075</v>
      </c>
      <c r="I81" s="31">
        <v>15070.970130000002</v>
      </c>
      <c r="J81" s="31">
        <v>16184.11578</v>
      </c>
      <c r="K81" s="31">
        <v>16643.375670000001</v>
      </c>
      <c r="L81" s="21"/>
      <c r="M81" s="56"/>
    </row>
    <row r="82" spans="1:13" x14ac:dyDescent="0.25">
      <c r="A82" s="10" t="s">
        <v>39</v>
      </c>
      <c r="B82" s="33" t="s">
        <v>32</v>
      </c>
      <c r="C82" s="33" t="s">
        <v>32</v>
      </c>
      <c r="D82" s="33" t="s">
        <v>32</v>
      </c>
      <c r="E82" s="31">
        <v>0</v>
      </c>
      <c r="F82" s="31">
        <v>0</v>
      </c>
      <c r="G82" s="31">
        <v>0</v>
      </c>
      <c r="H82" s="31">
        <v>0</v>
      </c>
      <c r="I82" s="31">
        <v>0</v>
      </c>
      <c r="J82" s="31">
        <v>0</v>
      </c>
      <c r="K82" s="31">
        <v>0.32500000000000001</v>
      </c>
      <c r="L82" s="21"/>
      <c r="M82" s="56"/>
    </row>
    <row r="83" spans="1:13" x14ac:dyDescent="0.25">
      <c r="A83" s="10" t="s">
        <v>29</v>
      </c>
      <c r="B83" s="33" t="s">
        <v>32</v>
      </c>
      <c r="C83" s="33" t="s">
        <v>32</v>
      </c>
      <c r="D83" s="33" t="s">
        <v>32</v>
      </c>
      <c r="E83" s="33" t="s">
        <v>32</v>
      </c>
      <c r="F83" s="31">
        <v>0</v>
      </c>
      <c r="G83" s="31">
        <v>473.06383</v>
      </c>
      <c r="H83" s="31">
        <v>789.90084000000002</v>
      </c>
      <c r="I83" s="31">
        <v>1097.9043100000001</v>
      </c>
      <c r="J83" s="31">
        <v>1266.3688200000001</v>
      </c>
      <c r="K83" s="31">
        <v>1207.0896399999999</v>
      </c>
      <c r="L83" s="21"/>
      <c r="M83" s="56"/>
    </row>
    <row r="84" spans="1:13" x14ac:dyDescent="0.25">
      <c r="A84" s="10" t="s">
        <v>45</v>
      </c>
      <c r="B84" s="33" t="s">
        <v>32</v>
      </c>
      <c r="C84" s="33" t="s">
        <v>32</v>
      </c>
      <c r="D84" s="33" t="s">
        <v>32</v>
      </c>
      <c r="E84" s="33" t="s">
        <v>32</v>
      </c>
      <c r="F84" s="33" t="s">
        <v>32</v>
      </c>
      <c r="G84" s="31">
        <v>0</v>
      </c>
      <c r="H84" s="31">
        <v>0</v>
      </c>
      <c r="I84" s="31">
        <v>0.32500000000000001</v>
      </c>
      <c r="J84" s="31">
        <v>1453.3630000000001</v>
      </c>
      <c r="K84" s="31">
        <v>1453.3630000000001</v>
      </c>
      <c r="L84" s="21"/>
      <c r="M84" s="56"/>
    </row>
    <row r="85" spans="1:13" x14ac:dyDescent="0.25">
      <c r="A85" s="10" t="s">
        <v>46</v>
      </c>
      <c r="B85" s="33" t="s">
        <v>32</v>
      </c>
      <c r="C85" s="33" t="s">
        <v>32</v>
      </c>
      <c r="D85" s="33" t="s">
        <v>32</v>
      </c>
      <c r="E85" s="33" t="s">
        <v>32</v>
      </c>
      <c r="F85" s="33" t="s">
        <v>32</v>
      </c>
      <c r="G85" s="33" t="s">
        <v>32</v>
      </c>
      <c r="H85" s="31">
        <v>0</v>
      </c>
      <c r="I85" s="31">
        <v>0</v>
      </c>
      <c r="J85" s="31">
        <v>0.32500000000000001</v>
      </c>
      <c r="K85" s="31">
        <v>0.32500000000000001</v>
      </c>
      <c r="L85" s="21"/>
      <c r="M85" s="56"/>
    </row>
    <row r="86" spans="1:13" x14ac:dyDescent="0.25">
      <c r="A86" s="10" t="s">
        <v>47</v>
      </c>
      <c r="B86" s="33" t="s">
        <v>32</v>
      </c>
      <c r="C86" s="33" t="s">
        <v>32</v>
      </c>
      <c r="D86" s="33" t="s">
        <v>32</v>
      </c>
      <c r="E86" s="33" t="s">
        <v>32</v>
      </c>
      <c r="F86" s="33" t="s">
        <v>32</v>
      </c>
      <c r="G86" s="33" t="s">
        <v>32</v>
      </c>
      <c r="H86" s="33" t="s">
        <v>32</v>
      </c>
      <c r="I86" s="31">
        <v>0</v>
      </c>
      <c r="J86" s="31">
        <v>0</v>
      </c>
      <c r="K86" s="31">
        <v>0</v>
      </c>
      <c r="L86" s="21"/>
      <c r="M86" s="56"/>
    </row>
    <row r="87" spans="1:13" x14ac:dyDescent="0.25">
      <c r="A87" s="10" t="s">
        <v>47</v>
      </c>
      <c r="B87" s="33" t="s">
        <v>32</v>
      </c>
      <c r="C87" s="33" t="s">
        <v>32</v>
      </c>
      <c r="D87" s="33" t="s">
        <v>32</v>
      </c>
      <c r="E87" s="33" t="s">
        <v>32</v>
      </c>
      <c r="F87" s="33" t="s">
        <v>32</v>
      </c>
      <c r="G87" s="33" t="s">
        <v>32</v>
      </c>
      <c r="H87" s="33" t="s">
        <v>32</v>
      </c>
      <c r="I87" s="33" t="s">
        <v>32</v>
      </c>
      <c r="J87" s="31">
        <v>0</v>
      </c>
      <c r="K87" s="31">
        <v>0</v>
      </c>
      <c r="L87" s="21"/>
      <c r="M87" s="56"/>
    </row>
    <row r="88" spans="1:13" ht="15.75" thickBot="1" x14ac:dyDescent="0.3">
      <c r="A88" s="11" t="s">
        <v>52</v>
      </c>
      <c r="B88" s="34" t="s">
        <v>32</v>
      </c>
      <c r="C88" s="34" t="s">
        <v>32</v>
      </c>
      <c r="D88" s="34" t="s">
        <v>32</v>
      </c>
      <c r="E88" s="34" t="s">
        <v>32</v>
      </c>
      <c r="F88" s="34" t="s">
        <v>32</v>
      </c>
      <c r="G88" s="34" t="s">
        <v>32</v>
      </c>
      <c r="H88" s="34" t="s">
        <v>32</v>
      </c>
      <c r="I88" s="34" t="s">
        <v>32</v>
      </c>
      <c r="J88" s="34" t="s">
        <v>32</v>
      </c>
      <c r="K88" s="34">
        <v>0</v>
      </c>
      <c r="L88" s="4"/>
      <c r="M88" s="56"/>
    </row>
    <row r="89" spans="1:13" x14ac:dyDescent="0.25">
      <c r="A89" s="4"/>
      <c r="B89" s="4"/>
      <c r="C89" s="4"/>
      <c r="D89" s="4"/>
      <c r="E89" s="4"/>
      <c r="F89" s="4"/>
      <c r="G89" s="4"/>
      <c r="H89" s="4"/>
      <c r="I89" s="4"/>
      <c r="J89" s="4"/>
      <c r="K89" s="4"/>
      <c r="L89" s="57"/>
      <c r="M89" s="56"/>
    </row>
    <row r="90" spans="1:13" ht="16.5" thickBot="1" x14ac:dyDescent="0.3">
      <c r="A90" s="44" t="s">
        <v>37</v>
      </c>
      <c r="B90" s="2"/>
      <c r="C90" s="2"/>
      <c r="D90" s="2"/>
      <c r="E90" s="2"/>
      <c r="F90" s="2"/>
      <c r="G90" s="2"/>
      <c r="H90" s="2"/>
      <c r="I90" s="2"/>
      <c r="J90" s="2"/>
      <c r="K90" s="2"/>
      <c r="L90" s="4"/>
      <c r="M90" s="4"/>
    </row>
    <row r="91" spans="1:13" ht="15.75" customHeight="1" thickBot="1" x14ac:dyDescent="0.3">
      <c r="A91" s="71" t="s">
        <v>26</v>
      </c>
      <c r="B91" s="25" t="s">
        <v>35</v>
      </c>
      <c r="C91" s="26"/>
      <c r="D91" s="26"/>
      <c r="E91" s="26"/>
      <c r="F91" s="26"/>
      <c r="G91" s="26"/>
      <c r="H91" s="26"/>
      <c r="I91" s="26"/>
      <c r="J91" s="26"/>
      <c r="K91" s="27"/>
      <c r="L91" s="4"/>
      <c r="M91" s="4"/>
    </row>
    <row r="92" spans="1:13" x14ac:dyDescent="0.25">
      <c r="A92" s="72"/>
      <c r="B92" s="28">
        <v>1</v>
      </c>
      <c r="C92" s="28">
        <v>2</v>
      </c>
      <c r="D92" s="28">
        <v>3</v>
      </c>
      <c r="E92" s="28">
        <v>4</v>
      </c>
      <c r="F92" s="28">
        <v>5</v>
      </c>
      <c r="G92" s="28">
        <v>6</v>
      </c>
      <c r="H92" s="28">
        <v>7</v>
      </c>
      <c r="I92" s="28">
        <v>8</v>
      </c>
      <c r="J92" s="28">
        <v>9</v>
      </c>
      <c r="K92" s="28">
        <v>10</v>
      </c>
      <c r="L92" s="4"/>
      <c r="M92" s="4"/>
    </row>
    <row r="93" spans="1:13" x14ac:dyDescent="0.25">
      <c r="A93" s="73"/>
      <c r="B93" s="29" t="s">
        <v>40</v>
      </c>
      <c r="C93" s="29">
        <v>2011</v>
      </c>
      <c r="D93" s="29">
        <v>2012</v>
      </c>
      <c r="E93" s="29">
        <v>2013</v>
      </c>
      <c r="F93" s="29">
        <v>2014</v>
      </c>
      <c r="G93" s="29">
        <v>2015</v>
      </c>
      <c r="H93" s="29">
        <v>2016</v>
      </c>
      <c r="I93" s="29">
        <v>2017</v>
      </c>
      <c r="J93" s="29">
        <v>2018</v>
      </c>
      <c r="K93" s="29">
        <v>2019</v>
      </c>
      <c r="L93" s="4"/>
      <c r="M93" s="4"/>
    </row>
    <row r="94" spans="1:13" x14ac:dyDescent="0.25">
      <c r="A94" s="30" t="s">
        <v>9</v>
      </c>
      <c r="B94" s="31">
        <v>178772.36463999999</v>
      </c>
      <c r="C94" s="31">
        <v>121131.92</v>
      </c>
      <c r="D94" s="31">
        <v>111830.25198999999</v>
      </c>
      <c r="E94" s="31">
        <v>101292.6194</v>
      </c>
      <c r="F94" s="31">
        <v>70255.422640000004</v>
      </c>
      <c r="G94" s="31">
        <v>70613.069080000001</v>
      </c>
      <c r="H94" s="31">
        <v>62300.028830000003</v>
      </c>
      <c r="I94" s="31">
        <v>52085.260750000001</v>
      </c>
      <c r="J94" s="31">
        <v>38908.916810000002</v>
      </c>
      <c r="K94" s="31">
        <v>33375.609140000008</v>
      </c>
      <c r="L94" s="4"/>
      <c r="M94" s="4"/>
    </row>
    <row r="95" spans="1:13" x14ac:dyDescent="0.25">
      <c r="A95" s="10" t="s">
        <v>40</v>
      </c>
      <c r="B95" s="31">
        <v>41620.828000000001</v>
      </c>
      <c r="C95" s="31">
        <v>36413.578000000001</v>
      </c>
      <c r="D95" s="31">
        <v>33802.188180000005</v>
      </c>
      <c r="E95" s="31">
        <v>22004.016240000001</v>
      </c>
      <c r="F95" s="31">
        <v>17857.38754</v>
      </c>
      <c r="G95" s="31">
        <v>16301.156929999999</v>
      </c>
      <c r="H95" s="31">
        <v>14285.903599999998</v>
      </c>
      <c r="I95" s="31">
        <v>11396.70075</v>
      </c>
      <c r="J95" s="31">
        <v>8759.9340700000012</v>
      </c>
      <c r="K95" s="31">
        <v>7244.0134000000007</v>
      </c>
      <c r="L95" s="4"/>
      <c r="M95" s="4"/>
    </row>
    <row r="96" spans="1:13" x14ac:dyDescent="0.25">
      <c r="A96" s="10" t="s">
        <v>41</v>
      </c>
      <c r="B96" s="33" t="s">
        <v>32</v>
      </c>
      <c r="C96" s="31">
        <v>29136.003000000001</v>
      </c>
      <c r="D96" s="31">
        <v>29491.323280000001</v>
      </c>
      <c r="E96" s="31">
        <v>26346.03327</v>
      </c>
      <c r="F96" s="31">
        <v>19892.903870000002</v>
      </c>
      <c r="G96" s="31">
        <v>16097.82914</v>
      </c>
      <c r="H96" s="31">
        <v>14967.491109999999</v>
      </c>
      <c r="I96" s="31">
        <v>12519.587230000001</v>
      </c>
      <c r="J96" s="31">
        <v>8435.1171599999998</v>
      </c>
      <c r="K96" s="31">
        <v>7064.3710999999994</v>
      </c>
      <c r="L96" s="4"/>
      <c r="M96" s="4"/>
    </row>
    <row r="97" spans="1:13" x14ac:dyDescent="0.25">
      <c r="A97" s="10" t="s">
        <v>42</v>
      </c>
      <c r="B97" s="33" t="s">
        <v>32</v>
      </c>
      <c r="C97" s="33" t="s">
        <v>32</v>
      </c>
      <c r="D97" s="31">
        <v>23402.412219999998</v>
      </c>
      <c r="E97" s="31">
        <v>14424.823960000002</v>
      </c>
      <c r="F97" s="31">
        <v>14291.146879999998</v>
      </c>
      <c r="G97" s="31">
        <v>11785.58259</v>
      </c>
      <c r="H97" s="31">
        <v>11514.895570000001</v>
      </c>
      <c r="I97" s="31">
        <v>9367.669969999999</v>
      </c>
      <c r="J97" s="31">
        <v>6578.8560300000008</v>
      </c>
      <c r="K97" s="31">
        <v>4588.7111399999994</v>
      </c>
      <c r="L97" s="4"/>
      <c r="M97" s="4"/>
    </row>
    <row r="98" spans="1:13" x14ac:dyDescent="0.25">
      <c r="A98" s="10" t="s">
        <v>39</v>
      </c>
      <c r="B98" s="33" t="s">
        <v>32</v>
      </c>
      <c r="C98" s="33" t="s">
        <v>32</v>
      </c>
      <c r="D98" s="33" t="s">
        <v>32</v>
      </c>
      <c r="E98" s="31">
        <v>11902.64968</v>
      </c>
      <c r="F98" s="31">
        <v>5501</v>
      </c>
      <c r="G98" s="31">
        <v>4173.0811899999999</v>
      </c>
      <c r="H98" s="31">
        <v>3174.1973500000004</v>
      </c>
      <c r="I98" s="31">
        <v>2564.7114100000003</v>
      </c>
      <c r="J98" s="31">
        <v>2058.4952000000003</v>
      </c>
      <c r="K98" s="31">
        <v>1293.4205300000001</v>
      </c>
      <c r="L98" s="4"/>
      <c r="M98" s="4"/>
    </row>
    <row r="99" spans="1:13" x14ac:dyDescent="0.25">
      <c r="A99" s="10" t="s">
        <v>29</v>
      </c>
      <c r="B99" s="33" t="s">
        <v>32</v>
      </c>
      <c r="C99" s="33" t="s">
        <v>32</v>
      </c>
      <c r="D99" s="33" t="s">
        <v>32</v>
      </c>
      <c r="E99" s="33" t="s">
        <v>32</v>
      </c>
      <c r="F99" s="31">
        <v>1727.44139</v>
      </c>
      <c r="G99" s="31">
        <v>3240.5287400000002</v>
      </c>
      <c r="H99" s="31">
        <v>3445.8224399999999</v>
      </c>
      <c r="I99" s="31">
        <v>2625.9115300000003</v>
      </c>
      <c r="J99" s="31">
        <v>2057.8448900000003</v>
      </c>
      <c r="K99" s="31">
        <v>1635.57736</v>
      </c>
      <c r="L99" s="4"/>
      <c r="M99" s="4"/>
    </row>
    <row r="100" spans="1:13" x14ac:dyDescent="0.25">
      <c r="A100" s="10" t="s">
        <v>45</v>
      </c>
      <c r="B100" s="33" t="s">
        <v>32</v>
      </c>
      <c r="C100" s="33" t="s">
        <v>32</v>
      </c>
      <c r="D100" s="33" t="s">
        <v>32</v>
      </c>
      <c r="E100" s="33" t="s">
        <v>32</v>
      </c>
      <c r="F100" s="33" t="s">
        <v>32</v>
      </c>
      <c r="G100" s="31">
        <v>4604.2643899999994</v>
      </c>
      <c r="H100" s="31">
        <v>3183.5087799999997</v>
      </c>
      <c r="I100" s="31">
        <v>2010.92193</v>
      </c>
      <c r="J100" s="31">
        <v>2046.38194</v>
      </c>
      <c r="K100" s="31">
        <v>1197.0186799999999</v>
      </c>
      <c r="L100" s="4"/>
      <c r="M100" s="4"/>
    </row>
    <row r="101" spans="1:13" x14ac:dyDescent="0.25">
      <c r="A101" s="10" t="s">
        <v>46</v>
      </c>
      <c r="B101" s="33" t="s">
        <v>32</v>
      </c>
      <c r="C101" s="33" t="s">
        <v>32</v>
      </c>
      <c r="D101" s="33" t="s">
        <v>32</v>
      </c>
      <c r="E101" s="33" t="s">
        <v>32</v>
      </c>
      <c r="F101" s="33" t="s">
        <v>32</v>
      </c>
      <c r="G101" s="33" t="s">
        <v>32</v>
      </c>
      <c r="H101" s="31">
        <v>2945.4292999999998</v>
      </c>
      <c r="I101" s="31">
        <v>2233.1812999999997</v>
      </c>
      <c r="J101" s="31">
        <v>1161.22316</v>
      </c>
      <c r="K101" s="31">
        <v>1049.41048</v>
      </c>
      <c r="L101" s="4"/>
      <c r="M101" s="4"/>
    </row>
    <row r="102" spans="1:13" x14ac:dyDescent="0.25">
      <c r="A102" s="10" t="s">
        <v>47</v>
      </c>
      <c r="B102" s="33" t="s">
        <v>32</v>
      </c>
      <c r="C102" s="33" t="s">
        <v>32</v>
      </c>
      <c r="D102" s="33" t="s">
        <v>32</v>
      </c>
      <c r="E102" s="33" t="s">
        <v>32</v>
      </c>
      <c r="F102" s="33" t="s">
        <v>32</v>
      </c>
      <c r="G102" s="33" t="s">
        <v>32</v>
      </c>
      <c r="H102" s="33" t="s">
        <v>32</v>
      </c>
      <c r="I102" s="31">
        <v>2576.6362999999997</v>
      </c>
      <c r="J102" s="31">
        <v>2151.0670599999999</v>
      </c>
      <c r="K102" s="31">
        <v>1280.31753</v>
      </c>
      <c r="L102" s="4"/>
      <c r="M102" s="4"/>
    </row>
    <row r="103" spans="1:13" x14ac:dyDescent="0.25">
      <c r="A103" s="10" t="s">
        <v>47</v>
      </c>
      <c r="B103" s="33" t="s">
        <v>32</v>
      </c>
      <c r="C103" s="33" t="s">
        <v>32</v>
      </c>
      <c r="D103" s="33" t="s">
        <v>32</v>
      </c>
      <c r="E103" s="33" t="s">
        <v>32</v>
      </c>
      <c r="F103" s="33" t="s">
        <v>32</v>
      </c>
      <c r="G103" s="33" t="s">
        <v>32</v>
      </c>
      <c r="H103" s="33" t="s">
        <v>32</v>
      </c>
      <c r="I103" s="33" t="s">
        <v>32</v>
      </c>
      <c r="J103" s="31">
        <v>1493.6125500000001</v>
      </c>
      <c r="K103" s="31">
        <v>714.28570999999999</v>
      </c>
      <c r="L103" s="4"/>
      <c r="M103" s="4"/>
    </row>
    <row r="104" spans="1:13" ht="15.75" thickBot="1" x14ac:dyDescent="0.3">
      <c r="A104" s="11" t="s">
        <v>52</v>
      </c>
      <c r="B104" s="34" t="s">
        <v>32</v>
      </c>
      <c r="C104" s="34" t="s">
        <v>32</v>
      </c>
      <c r="D104" s="34" t="s">
        <v>32</v>
      </c>
      <c r="E104" s="34" t="s">
        <v>32</v>
      </c>
      <c r="F104" s="34" t="s">
        <v>32</v>
      </c>
      <c r="G104" s="34" t="s">
        <v>32</v>
      </c>
      <c r="H104" s="34" t="s">
        <v>32</v>
      </c>
      <c r="I104" s="34" t="s">
        <v>32</v>
      </c>
      <c r="J104" s="34" t="s">
        <v>32</v>
      </c>
      <c r="K104" s="34">
        <v>1273.749</v>
      </c>
      <c r="L104" s="4"/>
      <c r="M104" s="4"/>
    </row>
    <row r="108" spans="1:13" ht="15.75" customHeight="1" x14ac:dyDescent="0.25"/>
    <row r="124" ht="15.75" customHeight="1" x14ac:dyDescent="0.25"/>
    <row r="140" ht="15.75" customHeight="1" x14ac:dyDescent="0.25"/>
  </sheetData>
  <mergeCells count="15">
    <mergeCell ref="M24:M26"/>
    <mergeCell ref="E40:G41"/>
    <mergeCell ref="K40:L41"/>
    <mergeCell ref="J41:J43"/>
    <mergeCell ref="A58:A60"/>
    <mergeCell ref="A75:A77"/>
    <mergeCell ref="A91:A93"/>
    <mergeCell ref="L7:L9"/>
    <mergeCell ref="A5:A9"/>
    <mergeCell ref="E6:F7"/>
    <mergeCell ref="G6:H7"/>
    <mergeCell ref="I6:J7"/>
    <mergeCell ref="K7:K9"/>
    <mergeCell ref="J23:K24"/>
    <mergeCell ref="L24:L26"/>
  </mergeCells>
  <printOptions horizontalCentered="1"/>
  <pageMargins left="0.5" right="0.5" top="0.25" bottom="0.25" header="0.3" footer="0.3"/>
  <pageSetup scale="73" fitToHeight="0" orientation="landscape" r:id="rId1"/>
  <rowBreaks count="3" manualBreakCount="3">
    <brk id="56" max="12" man="1"/>
    <brk id="105" max="12" man="1"/>
    <brk id="155" max="12"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fitToPage="1"/>
  </sheetPr>
  <dimension ref="A1:P104"/>
  <sheetViews>
    <sheetView showGridLines="0" zoomScaleNormal="100" workbookViewId="0">
      <selection sqref="A1:M104"/>
    </sheetView>
  </sheetViews>
  <sheetFormatPr defaultColWidth="9.140625" defaultRowHeight="15" x14ac:dyDescent="0.25"/>
  <cols>
    <col min="1" max="1" width="13.7109375" style="45" customWidth="1"/>
    <col min="2" max="13" width="13.28515625" style="45" customWidth="1"/>
    <col min="14" max="16384" width="9.140625" style="45"/>
  </cols>
  <sheetData>
    <row r="1" spans="1:16" ht="15.75" x14ac:dyDescent="0.25">
      <c r="A1" s="1" t="s">
        <v>56</v>
      </c>
      <c r="B1" s="2"/>
      <c r="C1" s="2"/>
      <c r="D1" s="2"/>
      <c r="E1" s="2"/>
      <c r="F1" s="2"/>
      <c r="G1" s="2"/>
      <c r="H1" s="2"/>
      <c r="I1" s="2"/>
      <c r="J1" s="2"/>
      <c r="K1" s="2"/>
      <c r="L1" s="2"/>
      <c r="M1" s="2"/>
      <c r="P1" s="45" t="s">
        <v>48</v>
      </c>
    </row>
    <row r="2" spans="1:16" ht="15.75" x14ac:dyDescent="0.25">
      <c r="A2" s="3" t="s">
        <v>51</v>
      </c>
      <c r="B2" s="2"/>
      <c r="C2" s="2"/>
      <c r="D2" s="2"/>
      <c r="E2" s="2"/>
      <c r="F2" s="2"/>
      <c r="G2" s="2"/>
      <c r="H2" s="2"/>
      <c r="I2" s="2"/>
      <c r="J2" s="2"/>
      <c r="K2" s="2"/>
      <c r="L2" s="2"/>
      <c r="M2" s="2"/>
    </row>
    <row r="3" spans="1:16" x14ac:dyDescent="0.25">
      <c r="A3" s="4"/>
      <c r="B3" s="4"/>
      <c r="C3" s="4"/>
      <c r="D3" s="4"/>
      <c r="E3" s="4"/>
      <c r="F3" s="4"/>
      <c r="G3" s="4"/>
      <c r="H3" s="4"/>
      <c r="I3" s="4"/>
      <c r="J3" s="4"/>
      <c r="K3" s="4"/>
      <c r="L3" s="4"/>
      <c r="M3" s="4"/>
    </row>
    <row r="4" spans="1:16" ht="16.5" thickBot="1" x14ac:dyDescent="0.3">
      <c r="A4" s="44" t="s">
        <v>43</v>
      </c>
      <c r="B4" s="2"/>
      <c r="C4" s="2"/>
      <c r="D4" s="2"/>
      <c r="E4" s="2"/>
      <c r="F4" s="2"/>
      <c r="G4" s="2"/>
      <c r="H4" s="2"/>
      <c r="I4" s="2"/>
      <c r="J4" s="2"/>
      <c r="K4" s="2"/>
      <c r="L4" s="2"/>
      <c r="M4" s="24"/>
    </row>
    <row r="5" spans="1:16" ht="15.75" thickBot="1" x14ac:dyDescent="0.3">
      <c r="A5" s="84" t="s">
        <v>38</v>
      </c>
      <c r="B5" s="46" t="s">
        <v>0</v>
      </c>
      <c r="C5" s="47"/>
      <c r="D5" s="48"/>
      <c r="E5" s="46" t="s">
        <v>1</v>
      </c>
      <c r="F5" s="47"/>
      <c r="G5" s="47"/>
      <c r="H5" s="47"/>
      <c r="I5" s="47"/>
      <c r="J5" s="47"/>
      <c r="K5" s="47"/>
      <c r="L5" s="48"/>
      <c r="M5" s="5"/>
    </row>
    <row r="6" spans="1:16" x14ac:dyDescent="0.25">
      <c r="A6" s="82"/>
      <c r="B6" s="41">
        <v>1</v>
      </c>
      <c r="C6" s="41">
        <v>2</v>
      </c>
      <c r="D6" s="41">
        <v>3</v>
      </c>
      <c r="E6" s="85" t="s">
        <v>2</v>
      </c>
      <c r="F6" s="86"/>
      <c r="G6" s="74" t="s">
        <v>3</v>
      </c>
      <c r="H6" s="75"/>
      <c r="I6" s="74" t="s">
        <v>4</v>
      </c>
      <c r="J6" s="75"/>
      <c r="K6" s="58">
        <v>10</v>
      </c>
      <c r="L6" s="41">
        <v>11</v>
      </c>
      <c r="M6" s="5"/>
    </row>
    <row r="7" spans="1:16" ht="15.75" thickBot="1" x14ac:dyDescent="0.3">
      <c r="A7" s="82"/>
      <c r="B7" s="42"/>
      <c r="C7" s="42"/>
      <c r="D7" s="42"/>
      <c r="E7" s="87"/>
      <c r="F7" s="88"/>
      <c r="G7" s="76"/>
      <c r="H7" s="77"/>
      <c r="I7" s="76"/>
      <c r="J7" s="77"/>
      <c r="K7" s="78" t="s">
        <v>5</v>
      </c>
      <c r="L7" s="82" t="s">
        <v>44</v>
      </c>
      <c r="M7" s="5"/>
    </row>
    <row r="8" spans="1:16" x14ac:dyDescent="0.25">
      <c r="A8" s="82"/>
      <c r="B8" s="42"/>
      <c r="C8" s="42"/>
      <c r="D8" s="42"/>
      <c r="E8" s="43">
        <v>4</v>
      </c>
      <c r="F8" s="43">
        <v>5</v>
      </c>
      <c r="G8" s="43">
        <v>6</v>
      </c>
      <c r="H8" s="43">
        <v>7</v>
      </c>
      <c r="I8" s="43">
        <v>8</v>
      </c>
      <c r="J8" s="43">
        <v>9</v>
      </c>
      <c r="K8" s="78"/>
      <c r="L8" s="82"/>
      <c r="M8" s="5"/>
    </row>
    <row r="9" spans="1:16" ht="30.75" thickBot="1" x14ac:dyDescent="0.3">
      <c r="A9" s="83"/>
      <c r="B9" s="51" t="s">
        <v>6</v>
      </c>
      <c r="C9" s="51" t="s">
        <v>7</v>
      </c>
      <c r="D9" s="51" t="s">
        <v>8</v>
      </c>
      <c r="E9" s="51" t="s">
        <v>6</v>
      </c>
      <c r="F9" s="51" t="s">
        <v>7</v>
      </c>
      <c r="G9" s="51" t="s">
        <v>6</v>
      </c>
      <c r="H9" s="51" t="s">
        <v>7</v>
      </c>
      <c r="I9" s="51" t="s">
        <v>6</v>
      </c>
      <c r="J9" s="51" t="s">
        <v>7</v>
      </c>
      <c r="K9" s="79"/>
      <c r="L9" s="83"/>
      <c r="M9" s="6"/>
    </row>
    <row r="10" spans="1:16" x14ac:dyDescent="0.25">
      <c r="A10" s="7" t="s">
        <v>9</v>
      </c>
      <c r="B10" s="61" t="s">
        <v>32</v>
      </c>
      <c r="C10" s="61" t="s">
        <v>32</v>
      </c>
      <c r="D10" s="61" t="s">
        <v>32</v>
      </c>
      <c r="E10" s="9">
        <v>34177.411269999982</v>
      </c>
      <c r="F10" s="9">
        <v>6238.7104600000002</v>
      </c>
      <c r="G10" s="9">
        <v>2476.8903999999998</v>
      </c>
      <c r="H10" s="9">
        <v>147</v>
      </c>
      <c r="I10" s="9">
        <v>390.26512999999989</v>
      </c>
      <c r="J10" s="9">
        <v>0</v>
      </c>
      <c r="K10" s="9">
        <v>0</v>
      </c>
      <c r="L10" s="8">
        <v>30658.85633999998</v>
      </c>
      <c r="M10" s="6"/>
    </row>
    <row r="11" spans="1:16" x14ac:dyDescent="0.25">
      <c r="A11" s="10" t="s">
        <v>40</v>
      </c>
      <c r="B11" s="9">
        <v>152140.82425000001</v>
      </c>
      <c r="C11" s="9">
        <v>2711</v>
      </c>
      <c r="D11" s="9">
        <v>149429.82425000001</v>
      </c>
      <c r="E11" s="9">
        <v>62164.786869999996</v>
      </c>
      <c r="F11" s="9">
        <v>787</v>
      </c>
      <c r="G11" s="9">
        <v>4699.7346399999997</v>
      </c>
      <c r="H11" s="9">
        <v>46</v>
      </c>
      <c r="I11" s="9">
        <v>1199.7013900000002</v>
      </c>
      <c r="J11" s="9">
        <v>0</v>
      </c>
      <c r="K11" s="9">
        <v>0</v>
      </c>
      <c r="L11" s="9">
        <v>67231.222899999993</v>
      </c>
      <c r="M11" s="6"/>
    </row>
    <row r="12" spans="1:16" x14ac:dyDescent="0.25">
      <c r="A12" s="10" t="s">
        <v>41</v>
      </c>
      <c r="B12" s="9">
        <v>147639.03137000001</v>
      </c>
      <c r="C12" s="9">
        <v>3717</v>
      </c>
      <c r="D12" s="9">
        <v>143922.03137000001</v>
      </c>
      <c r="E12" s="9">
        <v>86418.488939999996</v>
      </c>
      <c r="F12" s="9">
        <v>4294</v>
      </c>
      <c r="G12" s="9">
        <v>4061.0880000000002</v>
      </c>
      <c r="H12" s="9">
        <v>12</v>
      </c>
      <c r="I12" s="9">
        <v>1446.4892300000001</v>
      </c>
      <c r="J12" s="9">
        <v>0</v>
      </c>
      <c r="K12" s="9">
        <v>0</v>
      </c>
      <c r="L12" s="9">
        <v>87620.066170000006</v>
      </c>
      <c r="M12" s="6"/>
    </row>
    <row r="13" spans="1:16" x14ac:dyDescent="0.25">
      <c r="A13" s="10" t="s">
        <v>42</v>
      </c>
      <c r="B13" s="9">
        <v>197983.65525000001</v>
      </c>
      <c r="C13" s="9">
        <v>5653</v>
      </c>
      <c r="D13" s="9">
        <v>192330.65525000001</v>
      </c>
      <c r="E13" s="9">
        <v>90662.824330000003</v>
      </c>
      <c r="F13" s="9">
        <v>3906</v>
      </c>
      <c r="G13" s="9">
        <v>3947.8</v>
      </c>
      <c r="H13" s="9">
        <v>231</v>
      </c>
      <c r="I13" s="9">
        <v>2111.9854100000002</v>
      </c>
      <c r="J13" s="9">
        <v>0</v>
      </c>
      <c r="K13" s="9">
        <v>0</v>
      </c>
      <c r="L13" s="9">
        <v>92585.60974</v>
      </c>
      <c r="M13" s="6"/>
    </row>
    <row r="14" spans="1:16" x14ac:dyDescent="0.25">
      <c r="A14" s="10" t="s">
        <v>39</v>
      </c>
      <c r="B14" s="9">
        <v>258663.17473</v>
      </c>
      <c r="C14" s="9">
        <v>9434</v>
      </c>
      <c r="D14" s="9">
        <v>249229.17473</v>
      </c>
      <c r="E14" s="9">
        <v>85329</v>
      </c>
      <c r="F14" s="9">
        <v>4484</v>
      </c>
      <c r="G14" s="9">
        <v>5219.6750000000002</v>
      </c>
      <c r="H14" s="9">
        <v>241</v>
      </c>
      <c r="I14" s="9">
        <v>2363.5093999999999</v>
      </c>
      <c r="J14" s="9">
        <v>241</v>
      </c>
      <c r="K14" s="9">
        <v>4</v>
      </c>
      <c r="L14" s="9">
        <v>87946.184399999998</v>
      </c>
      <c r="M14" s="6"/>
    </row>
    <row r="15" spans="1:16" x14ac:dyDescent="0.25">
      <c r="A15" s="10" t="s">
        <v>29</v>
      </c>
      <c r="B15" s="9">
        <v>268009.00261000003</v>
      </c>
      <c r="C15" s="9">
        <v>12208</v>
      </c>
      <c r="D15" s="9">
        <v>255801.00261</v>
      </c>
      <c r="E15" s="9">
        <v>115089.96036</v>
      </c>
      <c r="F15" s="9">
        <v>4902</v>
      </c>
      <c r="G15" s="9">
        <v>4953.95</v>
      </c>
      <c r="H15" s="9">
        <v>9</v>
      </c>
      <c r="I15" s="9">
        <v>2312.1102700000001</v>
      </c>
      <c r="J15" s="9">
        <v>305</v>
      </c>
      <c r="K15" s="9">
        <v>30</v>
      </c>
      <c r="L15" s="9">
        <v>117140.02063</v>
      </c>
      <c r="M15" s="6"/>
    </row>
    <row r="16" spans="1:16" x14ac:dyDescent="0.25">
      <c r="A16" s="10" t="s">
        <v>45</v>
      </c>
      <c r="B16" s="9">
        <v>258543.69547000001</v>
      </c>
      <c r="C16" s="9">
        <v>11898</v>
      </c>
      <c r="D16" s="9">
        <v>246645.69547000001</v>
      </c>
      <c r="E16" s="9">
        <v>109510.962</v>
      </c>
      <c r="F16" s="9">
        <v>10837</v>
      </c>
      <c r="G16" s="9">
        <v>3455.6750000000002</v>
      </c>
      <c r="H16" s="9">
        <v>170</v>
      </c>
      <c r="I16" s="9">
        <v>1825.2079000000001</v>
      </c>
      <c r="J16" s="9">
        <v>36</v>
      </c>
      <c r="K16" s="9">
        <v>3</v>
      </c>
      <c r="L16" s="9">
        <v>103748.8449</v>
      </c>
      <c r="M16" s="6"/>
    </row>
    <row r="17" spans="1:13" x14ac:dyDescent="0.25">
      <c r="A17" s="10" t="s">
        <v>46</v>
      </c>
      <c r="B17" s="9">
        <v>246367.15447000001</v>
      </c>
      <c r="C17" s="9">
        <v>15101</v>
      </c>
      <c r="D17" s="9">
        <v>231266.15447000001</v>
      </c>
      <c r="E17" s="9">
        <v>86083</v>
      </c>
      <c r="F17" s="9">
        <v>12010</v>
      </c>
      <c r="G17" s="9">
        <v>3074.6750000000002</v>
      </c>
      <c r="H17" s="9">
        <v>156</v>
      </c>
      <c r="I17" s="9">
        <v>867.94218999999998</v>
      </c>
      <c r="J17" s="9">
        <v>10</v>
      </c>
      <c r="K17" s="9">
        <v>0</v>
      </c>
      <c r="L17" s="9">
        <v>77849.617190000004</v>
      </c>
      <c r="M17" s="6"/>
    </row>
    <row r="18" spans="1:13" x14ac:dyDescent="0.25">
      <c r="A18" s="10" t="s">
        <v>47</v>
      </c>
      <c r="B18" s="9">
        <v>236207.01014999999</v>
      </c>
      <c r="C18" s="9">
        <v>15567.893459999999</v>
      </c>
      <c r="D18" s="9">
        <v>220639.11669</v>
      </c>
      <c r="E18" s="9">
        <v>34673</v>
      </c>
      <c r="F18" s="9">
        <v>1279</v>
      </c>
      <c r="G18" s="9">
        <v>863</v>
      </c>
      <c r="H18" s="9">
        <v>37</v>
      </c>
      <c r="I18" s="9">
        <v>908.54402000000005</v>
      </c>
      <c r="J18" s="9">
        <v>2</v>
      </c>
      <c r="K18" s="9">
        <v>0</v>
      </c>
      <c r="L18" s="9">
        <v>35126.544020000001</v>
      </c>
      <c r="M18" s="6"/>
    </row>
    <row r="19" spans="1:13" x14ac:dyDescent="0.25">
      <c r="A19" s="10" t="s">
        <v>47</v>
      </c>
      <c r="B19" s="9">
        <v>236118.74262</v>
      </c>
      <c r="C19" s="9">
        <v>13310</v>
      </c>
      <c r="D19" s="9">
        <v>222808.74262</v>
      </c>
      <c r="E19" s="9">
        <v>30210</v>
      </c>
      <c r="F19" s="9">
        <v>489</v>
      </c>
      <c r="G19" s="9">
        <v>410</v>
      </c>
      <c r="H19" s="9">
        <v>146</v>
      </c>
      <c r="I19" s="9">
        <v>548.39346</v>
      </c>
      <c r="J19" s="9">
        <v>1</v>
      </c>
      <c r="K19" s="9">
        <v>0</v>
      </c>
      <c r="L19" s="9">
        <v>30532.393459999999</v>
      </c>
      <c r="M19" s="6"/>
    </row>
    <row r="20" spans="1:13" ht="15.75" thickBot="1" x14ac:dyDescent="0.3">
      <c r="A20" s="11" t="s">
        <v>52</v>
      </c>
      <c r="B20" s="9">
        <v>253998.87758</v>
      </c>
      <c r="C20" s="9">
        <v>12165</v>
      </c>
      <c r="D20" s="9">
        <v>241833.87758</v>
      </c>
      <c r="E20" s="9">
        <v>1896</v>
      </c>
      <c r="F20" s="9">
        <v>80</v>
      </c>
      <c r="G20" s="9">
        <v>73</v>
      </c>
      <c r="H20" s="9">
        <v>0</v>
      </c>
      <c r="I20" s="9">
        <v>176.46185</v>
      </c>
      <c r="J20" s="9">
        <v>0</v>
      </c>
      <c r="K20" s="9">
        <v>0</v>
      </c>
      <c r="L20" s="12">
        <v>2065.4618500000001</v>
      </c>
      <c r="M20" s="6"/>
    </row>
    <row r="21" spans="1:13" ht="15.75" thickBot="1" x14ac:dyDescent="0.3">
      <c r="A21" s="13" t="s">
        <v>10</v>
      </c>
      <c r="B21" s="62" t="s">
        <v>32</v>
      </c>
      <c r="C21" s="62" t="s">
        <v>32</v>
      </c>
      <c r="D21" s="62" t="s">
        <v>32</v>
      </c>
      <c r="E21" s="14">
        <v>736215.43377</v>
      </c>
      <c r="F21" s="14">
        <v>49306.710460000002</v>
      </c>
      <c r="G21" s="14">
        <v>33235.488039999997</v>
      </c>
      <c r="H21" s="14">
        <v>1195</v>
      </c>
      <c r="I21" s="14">
        <v>14150.610249999998</v>
      </c>
      <c r="J21" s="14">
        <v>595</v>
      </c>
      <c r="K21" s="14">
        <v>37</v>
      </c>
      <c r="L21" s="14">
        <v>732504.82160000002</v>
      </c>
      <c r="M21" s="6"/>
    </row>
    <row r="22" spans="1:13" ht="15.75" thickBot="1" x14ac:dyDescent="0.3">
      <c r="A22" s="15"/>
      <c r="B22" s="16"/>
      <c r="C22" s="16"/>
      <c r="D22" s="16"/>
      <c r="E22" s="16"/>
      <c r="F22" s="16"/>
      <c r="G22" s="16"/>
      <c r="H22" s="16"/>
      <c r="I22" s="16"/>
      <c r="J22" s="16"/>
      <c r="K22" s="16"/>
      <c r="L22" s="16"/>
      <c r="M22" s="6"/>
    </row>
    <row r="23" spans="1:13" ht="15.75" thickBot="1" x14ac:dyDescent="0.3">
      <c r="A23" s="17"/>
      <c r="B23" s="46" t="s">
        <v>11</v>
      </c>
      <c r="C23" s="47"/>
      <c r="D23" s="47"/>
      <c r="E23" s="48"/>
      <c r="F23" s="46" t="s">
        <v>12</v>
      </c>
      <c r="G23" s="47"/>
      <c r="H23" s="47"/>
      <c r="I23" s="48"/>
      <c r="J23" s="74" t="s">
        <v>13</v>
      </c>
      <c r="K23" s="75"/>
      <c r="L23" s="40">
        <v>23</v>
      </c>
      <c r="M23" s="59">
        <v>24</v>
      </c>
    </row>
    <row r="24" spans="1:13" ht="15.75" thickBot="1" x14ac:dyDescent="0.3">
      <c r="A24" s="54"/>
      <c r="B24" s="46" t="s">
        <v>15</v>
      </c>
      <c r="C24" s="48"/>
      <c r="D24" s="46" t="s">
        <v>16</v>
      </c>
      <c r="E24" s="48"/>
      <c r="F24" s="46" t="s">
        <v>15</v>
      </c>
      <c r="G24" s="48"/>
      <c r="H24" s="46" t="s">
        <v>16</v>
      </c>
      <c r="I24" s="48"/>
      <c r="J24" s="76"/>
      <c r="K24" s="77"/>
      <c r="L24" s="78" t="s">
        <v>17</v>
      </c>
      <c r="M24" s="78" t="s">
        <v>14</v>
      </c>
    </row>
    <row r="25" spans="1:13" x14ac:dyDescent="0.25">
      <c r="A25" s="54"/>
      <c r="B25" s="43">
        <v>13</v>
      </c>
      <c r="C25" s="43">
        <v>14</v>
      </c>
      <c r="D25" s="43">
        <v>15</v>
      </c>
      <c r="E25" s="43">
        <v>16</v>
      </c>
      <c r="F25" s="43">
        <v>17</v>
      </c>
      <c r="G25" s="43">
        <v>18</v>
      </c>
      <c r="H25" s="43">
        <v>19</v>
      </c>
      <c r="I25" s="43">
        <v>20</v>
      </c>
      <c r="J25" s="43">
        <v>21</v>
      </c>
      <c r="K25" s="43">
        <v>22</v>
      </c>
      <c r="L25" s="78"/>
      <c r="M25" s="78"/>
    </row>
    <row r="26" spans="1:13" ht="30.75" thickBot="1" x14ac:dyDescent="0.3">
      <c r="A26" s="55"/>
      <c r="B26" s="51" t="s">
        <v>6</v>
      </c>
      <c r="C26" s="51" t="s">
        <v>7</v>
      </c>
      <c r="D26" s="51" t="s">
        <v>6</v>
      </c>
      <c r="E26" s="51" t="s">
        <v>7</v>
      </c>
      <c r="F26" s="51" t="s">
        <v>6</v>
      </c>
      <c r="G26" s="51" t="s">
        <v>7</v>
      </c>
      <c r="H26" s="51" t="s">
        <v>6</v>
      </c>
      <c r="I26" s="51" t="s">
        <v>7</v>
      </c>
      <c r="J26" s="51" t="s">
        <v>6</v>
      </c>
      <c r="K26" s="60" t="s">
        <v>7</v>
      </c>
      <c r="L26" s="79"/>
      <c r="M26" s="79"/>
    </row>
    <row r="27" spans="1:13" x14ac:dyDescent="0.25">
      <c r="A27" s="7" t="s">
        <v>9</v>
      </c>
      <c r="B27" s="9">
        <v>130951.50387</v>
      </c>
      <c r="C27" s="9">
        <v>8370.2973800000036</v>
      </c>
      <c r="D27" s="9">
        <v>15571.846909999993</v>
      </c>
      <c r="E27" s="9">
        <v>18615.462240000001</v>
      </c>
      <c r="F27" s="9">
        <v>6899.1738800000003</v>
      </c>
      <c r="G27" s="9">
        <v>2058.6208299999998</v>
      </c>
      <c r="H27" s="9">
        <v>2062</v>
      </c>
      <c r="I27" s="9">
        <v>5</v>
      </c>
      <c r="J27" s="9">
        <v>2623.8457400000007</v>
      </c>
      <c r="K27" s="9">
        <v>0</v>
      </c>
      <c r="L27" s="9">
        <v>0</v>
      </c>
      <c r="M27" s="8">
        <v>129058.98994999999</v>
      </c>
    </row>
    <row r="28" spans="1:13" x14ac:dyDescent="0.25">
      <c r="A28" s="10" t="s">
        <v>40</v>
      </c>
      <c r="B28" s="9">
        <v>1127.9259300000012</v>
      </c>
      <c r="C28" s="9">
        <v>-593</v>
      </c>
      <c r="D28" s="9">
        <v>1793.7277100000001</v>
      </c>
      <c r="E28" s="9">
        <v>8</v>
      </c>
      <c r="F28" s="9">
        <v>84.8</v>
      </c>
      <c r="G28" s="9">
        <v>3</v>
      </c>
      <c r="H28" s="9">
        <v>112</v>
      </c>
      <c r="I28" s="9">
        <v>1</v>
      </c>
      <c r="J28" s="9">
        <v>51.558699999999931</v>
      </c>
      <c r="K28" s="9">
        <v>0</v>
      </c>
      <c r="L28" s="9">
        <v>2408</v>
      </c>
      <c r="M28" s="9">
        <v>3751.0123400000016</v>
      </c>
    </row>
    <row r="29" spans="1:13" x14ac:dyDescent="0.25">
      <c r="A29" s="10" t="s">
        <v>41</v>
      </c>
      <c r="B29" s="9">
        <v>9840.6090399999994</v>
      </c>
      <c r="C29" s="9">
        <v>0</v>
      </c>
      <c r="D29" s="9">
        <v>2981.1847500000003</v>
      </c>
      <c r="E29" s="9">
        <v>205</v>
      </c>
      <c r="F29" s="9">
        <v>288.82499999999999</v>
      </c>
      <c r="G29" s="9">
        <v>0</v>
      </c>
      <c r="H29" s="9">
        <v>200</v>
      </c>
      <c r="I29" s="9">
        <v>23</v>
      </c>
      <c r="J29" s="9">
        <v>160.53899999999999</v>
      </c>
      <c r="K29" s="9">
        <v>0</v>
      </c>
      <c r="L29" s="9">
        <v>0</v>
      </c>
      <c r="M29" s="9">
        <v>13243.157790000001</v>
      </c>
    </row>
    <row r="30" spans="1:13" x14ac:dyDescent="0.25">
      <c r="A30" s="10" t="s">
        <v>42</v>
      </c>
      <c r="B30" s="9">
        <v>26664.733840000001</v>
      </c>
      <c r="C30" s="9">
        <v>1466</v>
      </c>
      <c r="D30" s="9">
        <v>5002.9549999999999</v>
      </c>
      <c r="E30" s="9">
        <v>307</v>
      </c>
      <c r="F30" s="9">
        <v>766.67499999999995</v>
      </c>
      <c r="G30" s="9">
        <v>0</v>
      </c>
      <c r="H30" s="9">
        <v>433</v>
      </c>
      <c r="I30" s="9">
        <v>34</v>
      </c>
      <c r="J30" s="9">
        <v>515.96253000000002</v>
      </c>
      <c r="K30" s="9">
        <v>0</v>
      </c>
      <c r="L30" s="9">
        <v>0</v>
      </c>
      <c r="M30" s="9">
        <v>31576.326370000002</v>
      </c>
    </row>
    <row r="31" spans="1:13" x14ac:dyDescent="0.25">
      <c r="A31" s="10" t="s">
        <v>39</v>
      </c>
      <c r="B31" s="9">
        <v>30615.715110000001</v>
      </c>
      <c r="C31" s="9">
        <v>542</v>
      </c>
      <c r="D31" s="9">
        <v>14074.222669999999</v>
      </c>
      <c r="E31" s="9">
        <v>793</v>
      </c>
      <c r="F31" s="9">
        <v>428</v>
      </c>
      <c r="G31" s="9">
        <v>0</v>
      </c>
      <c r="H31" s="9">
        <v>721</v>
      </c>
      <c r="I31" s="9">
        <v>21</v>
      </c>
      <c r="J31" s="9">
        <v>402.34833000000003</v>
      </c>
      <c r="K31" s="9">
        <v>0</v>
      </c>
      <c r="L31" s="9">
        <v>0</v>
      </c>
      <c r="M31" s="9">
        <v>44885.286110000001</v>
      </c>
    </row>
    <row r="32" spans="1:13" x14ac:dyDescent="0.25">
      <c r="A32" s="10" t="s">
        <v>29</v>
      </c>
      <c r="B32" s="9">
        <v>43848.188329999997</v>
      </c>
      <c r="C32" s="9">
        <v>1541</v>
      </c>
      <c r="D32" s="9">
        <v>18324.82271</v>
      </c>
      <c r="E32" s="9">
        <v>455</v>
      </c>
      <c r="F32" s="9">
        <v>1059</v>
      </c>
      <c r="G32" s="9">
        <v>3</v>
      </c>
      <c r="H32" s="9">
        <v>1200</v>
      </c>
      <c r="I32" s="9">
        <v>26</v>
      </c>
      <c r="J32" s="9">
        <v>503.05607000000003</v>
      </c>
      <c r="K32" s="9">
        <v>0</v>
      </c>
      <c r="L32" s="9">
        <v>0</v>
      </c>
      <c r="M32" s="9">
        <v>62910.067109999996</v>
      </c>
    </row>
    <row r="33" spans="1:13" x14ac:dyDescent="0.25">
      <c r="A33" s="10" t="s">
        <v>45</v>
      </c>
      <c r="B33" s="9">
        <v>68895</v>
      </c>
      <c r="C33" s="9">
        <v>5420</v>
      </c>
      <c r="D33" s="9">
        <v>29114.818039999998</v>
      </c>
      <c r="E33" s="9">
        <v>913</v>
      </c>
      <c r="F33" s="9">
        <v>1216</v>
      </c>
      <c r="G33" s="9">
        <v>91</v>
      </c>
      <c r="H33" s="9">
        <v>1940</v>
      </c>
      <c r="I33" s="9">
        <v>89</v>
      </c>
      <c r="J33" s="9">
        <v>1458.14805</v>
      </c>
      <c r="K33" s="9">
        <v>0</v>
      </c>
      <c r="L33" s="9">
        <v>0</v>
      </c>
      <c r="M33" s="9">
        <v>96110.966090000002</v>
      </c>
    </row>
    <row r="34" spans="1:13" x14ac:dyDescent="0.25">
      <c r="A34" s="10" t="s">
        <v>46</v>
      </c>
      <c r="B34" s="9">
        <v>60321.348599999998</v>
      </c>
      <c r="C34" s="9">
        <v>7527</v>
      </c>
      <c r="D34" s="9">
        <v>43263.387560000003</v>
      </c>
      <c r="E34" s="9">
        <v>4185</v>
      </c>
      <c r="F34" s="9">
        <v>936</v>
      </c>
      <c r="G34" s="9">
        <v>122</v>
      </c>
      <c r="H34" s="9">
        <v>3344</v>
      </c>
      <c r="I34" s="9">
        <v>385</v>
      </c>
      <c r="J34" s="9">
        <v>2106.59067</v>
      </c>
      <c r="K34" s="9">
        <v>0</v>
      </c>
      <c r="L34" s="9">
        <v>0</v>
      </c>
      <c r="M34" s="9">
        <v>97752.326830000005</v>
      </c>
    </row>
    <row r="35" spans="1:13" x14ac:dyDescent="0.25">
      <c r="A35" s="10" t="s">
        <v>47</v>
      </c>
      <c r="B35" s="9">
        <v>72842.343519999995</v>
      </c>
      <c r="C35" s="9">
        <v>2608</v>
      </c>
      <c r="D35" s="9">
        <v>56794.555269999997</v>
      </c>
      <c r="E35" s="9">
        <v>5530</v>
      </c>
      <c r="F35" s="9">
        <v>1085</v>
      </c>
      <c r="G35" s="9">
        <v>133</v>
      </c>
      <c r="H35" s="9">
        <v>4791</v>
      </c>
      <c r="I35" s="9">
        <v>502</v>
      </c>
      <c r="J35" s="9">
        <v>1805.0152499999999</v>
      </c>
      <c r="K35" s="9">
        <v>0</v>
      </c>
      <c r="L35" s="9">
        <v>0</v>
      </c>
      <c r="M35" s="9">
        <v>128544.91403999999</v>
      </c>
    </row>
    <row r="36" spans="1:13" x14ac:dyDescent="0.25">
      <c r="A36" s="10" t="s">
        <v>47</v>
      </c>
      <c r="B36" s="9">
        <v>40869</v>
      </c>
      <c r="C36" s="9">
        <v>1113</v>
      </c>
      <c r="D36" s="9">
        <v>74647.529939999993</v>
      </c>
      <c r="E36" s="9">
        <v>6720</v>
      </c>
      <c r="F36" s="9">
        <v>631</v>
      </c>
      <c r="G36" s="9">
        <v>24</v>
      </c>
      <c r="H36" s="9">
        <v>7641</v>
      </c>
      <c r="I36" s="9">
        <v>635</v>
      </c>
      <c r="J36" s="9">
        <v>2409.8324200000002</v>
      </c>
      <c r="K36" s="9">
        <v>0</v>
      </c>
      <c r="L36" s="9">
        <v>0</v>
      </c>
      <c r="M36" s="9">
        <v>117706.36236</v>
      </c>
    </row>
    <row r="37" spans="1:13" ht="15.75" thickBot="1" x14ac:dyDescent="0.3">
      <c r="A37" s="11" t="s">
        <v>52</v>
      </c>
      <c r="B37" s="9">
        <v>17311</v>
      </c>
      <c r="C37" s="9">
        <v>84</v>
      </c>
      <c r="D37" s="9">
        <v>113385.48616</v>
      </c>
      <c r="E37" s="9">
        <v>5777</v>
      </c>
      <c r="F37" s="9">
        <v>89</v>
      </c>
      <c r="G37" s="9">
        <v>2</v>
      </c>
      <c r="H37" s="9">
        <v>13362</v>
      </c>
      <c r="I37" s="9">
        <v>558</v>
      </c>
      <c r="J37" s="9">
        <v>3668.9081500000002</v>
      </c>
      <c r="K37" s="9">
        <v>0</v>
      </c>
      <c r="L37" s="9">
        <v>0</v>
      </c>
      <c r="M37" s="12">
        <v>141395.39431</v>
      </c>
    </row>
    <row r="38" spans="1:13" ht="15.75" thickBot="1" x14ac:dyDescent="0.3">
      <c r="A38" s="13" t="s">
        <v>10</v>
      </c>
      <c r="B38" s="14">
        <v>503287.36823999998</v>
      </c>
      <c r="C38" s="14">
        <v>28078.297380000004</v>
      </c>
      <c r="D38" s="14">
        <v>374954.53671999997</v>
      </c>
      <c r="E38" s="14">
        <v>43508.462240000001</v>
      </c>
      <c r="F38" s="14">
        <v>13483.473880000001</v>
      </c>
      <c r="G38" s="14">
        <v>2436.6208299999998</v>
      </c>
      <c r="H38" s="14">
        <v>35806</v>
      </c>
      <c r="I38" s="14">
        <v>2279</v>
      </c>
      <c r="J38" s="14">
        <v>15705.804910000003</v>
      </c>
      <c r="K38" s="14">
        <v>0</v>
      </c>
      <c r="L38" s="14">
        <v>2408</v>
      </c>
      <c r="M38" s="14">
        <v>866934.80330000003</v>
      </c>
    </row>
    <row r="39" spans="1:13" ht="15.75" thickBot="1" x14ac:dyDescent="0.3">
      <c r="A39" s="5"/>
      <c r="B39" s="6"/>
      <c r="C39" s="6"/>
      <c r="D39" s="6"/>
      <c r="E39" s="6"/>
      <c r="F39" s="6"/>
      <c r="G39" s="6"/>
      <c r="H39" s="6"/>
      <c r="I39" s="6"/>
      <c r="J39" s="5"/>
      <c r="K39" s="6"/>
      <c r="L39" s="6"/>
      <c r="M39" s="4"/>
    </row>
    <row r="40" spans="1:13" x14ac:dyDescent="0.25">
      <c r="A40" s="18"/>
      <c r="B40" s="53"/>
      <c r="C40" s="63"/>
      <c r="D40" s="64"/>
      <c r="E40" s="74" t="s">
        <v>19</v>
      </c>
      <c r="F40" s="80"/>
      <c r="G40" s="75"/>
      <c r="H40" s="53"/>
      <c r="I40" s="63"/>
      <c r="J40" s="59">
        <v>34</v>
      </c>
      <c r="K40" s="74" t="s">
        <v>22</v>
      </c>
      <c r="L40" s="75"/>
      <c r="M40" s="4"/>
    </row>
    <row r="41" spans="1:13" ht="15.75" thickBot="1" x14ac:dyDescent="0.3">
      <c r="A41" s="54"/>
      <c r="B41" s="65" t="s">
        <v>18</v>
      </c>
      <c r="C41" s="49"/>
      <c r="D41" s="50"/>
      <c r="E41" s="76"/>
      <c r="F41" s="81"/>
      <c r="G41" s="77"/>
      <c r="H41" s="65" t="s">
        <v>20</v>
      </c>
      <c r="I41" s="50"/>
      <c r="J41" s="78" t="s">
        <v>21</v>
      </c>
      <c r="K41" s="76"/>
      <c r="L41" s="77"/>
      <c r="M41" s="4"/>
    </row>
    <row r="42" spans="1:13" x14ac:dyDescent="0.25">
      <c r="A42" s="54"/>
      <c r="B42" s="43">
        <v>26</v>
      </c>
      <c r="C42" s="43">
        <v>27</v>
      </c>
      <c r="D42" s="43">
        <v>28</v>
      </c>
      <c r="E42" s="43">
        <v>29</v>
      </c>
      <c r="F42" s="43">
        <v>30</v>
      </c>
      <c r="G42" s="43">
        <v>31</v>
      </c>
      <c r="H42" s="43">
        <v>32</v>
      </c>
      <c r="I42" s="43">
        <v>33</v>
      </c>
      <c r="J42" s="78"/>
      <c r="K42" s="59">
        <v>35</v>
      </c>
      <c r="L42" s="59">
        <v>36</v>
      </c>
      <c r="M42" s="4"/>
    </row>
    <row r="43" spans="1:13" ht="45.75" thickBot="1" x14ac:dyDescent="0.3">
      <c r="A43" s="55"/>
      <c r="B43" s="51" t="s">
        <v>6</v>
      </c>
      <c r="C43" s="51" t="s">
        <v>7</v>
      </c>
      <c r="D43" s="51" t="s">
        <v>8</v>
      </c>
      <c r="E43" s="51" t="s">
        <v>6</v>
      </c>
      <c r="F43" s="51" t="s">
        <v>7</v>
      </c>
      <c r="G43" s="51" t="s">
        <v>8</v>
      </c>
      <c r="H43" s="51" t="s">
        <v>23</v>
      </c>
      <c r="I43" s="51" t="s">
        <v>24</v>
      </c>
      <c r="J43" s="79"/>
      <c r="K43" s="51" t="s">
        <v>11</v>
      </c>
      <c r="L43" s="51" t="s">
        <v>25</v>
      </c>
      <c r="M43" s="4"/>
    </row>
    <row r="44" spans="1:13" x14ac:dyDescent="0.25">
      <c r="A44" s="7" t="s">
        <v>9</v>
      </c>
      <c r="B44" s="61" t="s">
        <v>32</v>
      </c>
      <c r="C44" s="61" t="s">
        <v>32</v>
      </c>
      <c r="D44" s="61" t="s">
        <v>32</v>
      </c>
      <c r="E44" s="61" t="s">
        <v>32</v>
      </c>
      <c r="F44" s="61" t="s">
        <v>32</v>
      </c>
      <c r="G44" s="61" t="s">
        <v>32</v>
      </c>
      <c r="H44" s="9">
        <v>0</v>
      </c>
      <c r="I44" s="9">
        <v>0</v>
      </c>
      <c r="J44" s="61" t="s">
        <v>32</v>
      </c>
      <c r="K44" s="8">
        <v>119537.59115999998</v>
      </c>
      <c r="L44" s="8">
        <v>9521.3987900000011</v>
      </c>
      <c r="M44" s="4"/>
    </row>
    <row r="45" spans="1:13" x14ac:dyDescent="0.25">
      <c r="A45" s="10" t="s">
        <v>40</v>
      </c>
      <c r="B45" s="9">
        <v>71234.235239999995</v>
      </c>
      <c r="C45" s="9">
        <v>252</v>
      </c>
      <c r="D45" s="9">
        <v>70982.235239999995</v>
      </c>
      <c r="E45" s="19">
        <v>46.821249714637318</v>
      </c>
      <c r="F45" s="19">
        <v>9.2954629288085577</v>
      </c>
      <c r="G45" s="19">
        <v>47.502053620330074</v>
      </c>
      <c r="H45" s="9">
        <v>0</v>
      </c>
      <c r="I45" s="9">
        <v>0</v>
      </c>
      <c r="J45" s="22"/>
      <c r="K45" s="9">
        <v>3506.6536400000014</v>
      </c>
      <c r="L45" s="9">
        <v>244.35869999999994</v>
      </c>
      <c r="M45" s="4"/>
    </row>
    <row r="46" spans="1:13" x14ac:dyDescent="0.25">
      <c r="A46" s="10" t="s">
        <v>41</v>
      </c>
      <c r="B46" s="9">
        <v>105397.22396</v>
      </c>
      <c r="C46" s="9">
        <v>4534</v>
      </c>
      <c r="D46" s="9">
        <v>100863.22396</v>
      </c>
      <c r="E46" s="19">
        <v>71.388455330530249</v>
      </c>
      <c r="F46" s="19">
        <v>121.9800914716169</v>
      </c>
      <c r="G46" s="19">
        <v>70.081851263408822</v>
      </c>
      <c r="H46" s="9">
        <v>0</v>
      </c>
      <c r="I46" s="9">
        <v>0</v>
      </c>
      <c r="J46" s="22"/>
      <c r="K46" s="9">
        <v>12616.79379</v>
      </c>
      <c r="L46" s="9">
        <v>626.36400000000003</v>
      </c>
      <c r="M46" s="4"/>
    </row>
    <row r="47" spans="1:13" x14ac:dyDescent="0.25">
      <c r="A47" s="10" t="s">
        <v>42</v>
      </c>
      <c r="B47" s="9">
        <v>130105.93611000001</v>
      </c>
      <c r="C47" s="9">
        <v>5944</v>
      </c>
      <c r="D47" s="9">
        <v>124161.93611000001</v>
      </c>
      <c r="E47" s="19">
        <v>65.715493506628746</v>
      </c>
      <c r="F47" s="19">
        <v>105.14770918096585</v>
      </c>
      <c r="G47" s="19">
        <v>64.556498260045316</v>
      </c>
      <c r="H47" s="9">
        <v>0</v>
      </c>
      <c r="I47" s="9">
        <v>0</v>
      </c>
      <c r="J47" s="22"/>
      <c r="K47" s="9">
        <v>29894.688840000003</v>
      </c>
      <c r="L47" s="9">
        <v>1681.63753</v>
      </c>
      <c r="M47" s="4"/>
    </row>
    <row r="48" spans="1:13" x14ac:dyDescent="0.25">
      <c r="A48" s="10" t="s">
        <v>39</v>
      </c>
      <c r="B48" s="9">
        <v>139153.47051000001</v>
      </c>
      <c r="C48" s="9">
        <v>6322</v>
      </c>
      <c r="D48" s="9">
        <v>132831.47051000001</v>
      </c>
      <c r="E48" s="19">
        <v>53.797171033430779</v>
      </c>
      <c r="F48" s="19">
        <v>67.012931948272197</v>
      </c>
      <c r="G48" s="19">
        <v>53.296918650836801</v>
      </c>
      <c r="H48" s="9">
        <v>0</v>
      </c>
      <c r="I48" s="9">
        <v>0</v>
      </c>
      <c r="J48" s="22"/>
      <c r="K48" s="9">
        <v>43354.93778</v>
      </c>
      <c r="L48" s="9">
        <v>1530.34833</v>
      </c>
      <c r="M48" s="4"/>
    </row>
    <row r="49" spans="1:13" x14ac:dyDescent="0.25">
      <c r="A49" s="10" t="s">
        <v>29</v>
      </c>
      <c r="B49" s="9">
        <v>187291.08773999999</v>
      </c>
      <c r="C49" s="9">
        <v>7241</v>
      </c>
      <c r="D49" s="9">
        <v>180050.08773999999</v>
      </c>
      <c r="E49" s="19">
        <v>69.882386754202159</v>
      </c>
      <c r="F49" s="19">
        <v>59.313564875491473</v>
      </c>
      <c r="G49" s="19">
        <v>70.386779528971758</v>
      </c>
      <c r="H49" s="9">
        <v>0</v>
      </c>
      <c r="I49" s="9">
        <v>0</v>
      </c>
      <c r="J49" s="22"/>
      <c r="K49" s="9">
        <v>60177.011039999998</v>
      </c>
      <c r="L49" s="9">
        <v>2733.0560700000001</v>
      </c>
      <c r="M49" s="4"/>
    </row>
    <row r="50" spans="1:13" x14ac:dyDescent="0.25">
      <c r="A50" s="10" t="s">
        <v>45</v>
      </c>
      <c r="B50" s="9">
        <v>217415.81099</v>
      </c>
      <c r="C50" s="9">
        <v>17556</v>
      </c>
      <c r="D50" s="9">
        <v>199859.81099</v>
      </c>
      <c r="E50" s="19">
        <v>84.092482160419863</v>
      </c>
      <c r="F50" s="19">
        <v>147.5542107917297</v>
      </c>
      <c r="G50" s="19">
        <v>81.031136833405355</v>
      </c>
      <c r="H50" s="9">
        <v>0</v>
      </c>
      <c r="I50" s="9">
        <v>0</v>
      </c>
      <c r="J50" s="22"/>
      <c r="K50" s="9">
        <v>91676.818039999998</v>
      </c>
      <c r="L50" s="9">
        <v>4434.1480499999998</v>
      </c>
      <c r="M50" s="4"/>
    </row>
    <row r="51" spans="1:13" x14ac:dyDescent="0.25">
      <c r="A51" s="10" t="s">
        <v>46</v>
      </c>
      <c r="B51" s="9">
        <v>199996.94402</v>
      </c>
      <c r="C51" s="9">
        <v>24395</v>
      </c>
      <c r="D51" s="9">
        <v>175601.94402</v>
      </c>
      <c r="E51" s="19">
        <v>81.178412134623045</v>
      </c>
      <c r="F51" s="19">
        <v>161.54559300708561</v>
      </c>
      <c r="G51" s="19">
        <v>75.930671490790587</v>
      </c>
      <c r="H51" s="9">
        <v>0</v>
      </c>
      <c r="I51" s="9">
        <v>0</v>
      </c>
      <c r="J51" s="22"/>
      <c r="K51" s="9">
        <v>91872.73616</v>
      </c>
      <c r="L51" s="9">
        <v>5879.5906699999996</v>
      </c>
      <c r="M51" s="4"/>
    </row>
    <row r="52" spans="1:13" x14ac:dyDescent="0.25">
      <c r="A52" s="10" t="s">
        <v>47</v>
      </c>
      <c r="B52" s="9">
        <v>173762.45805999998</v>
      </c>
      <c r="C52" s="9">
        <v>10091</v>
      </c>
      <c r="D52" s="9">
        <v>163671.45805999998</v>
      </c>
      <c r="E52" s="19">
        <v>73.563632997028549</v>
      </c>
      <c r="F52" s="19">
        <v>64.819302790886397</v>
      </c>
      <c r="G52" s="19">
        <v>74.180616980061558</v>
      </c>
      <c r="H52" s="9">
        <v>0</v>
      </c>
      <c r="I52" s="9">
        <v>0</v>
      </c>
      <c r="J52" s="22"/>
      <c r="K52" s="9">
        <v>121498.89878999999</v>
      </c>
      <c r="L52" s="9">
        <v>7046.0152500000004</v>
      </c>
      <c r="M52" s="4"/>
    </row>
    <row r="53" spans="1:13" x14ac:dyDescent="0.25">
      <c r="A53" s="10" t="s">
        <v>47</v>
      </c>
      <c r="B53" s="9">
        <v>157366.75581999996</v>
      </c>
      <c r="C53" s="9">
        <v>9128</v>
      </c>
      <c r="D53" s="9">
        <v>148238.75581999996</v>
      </c>
      <c r="E53" s="19">
        <v>66.647295370897211</v>
      </c>
      <c r="F53" s="19">
        <v>68.58001502629601</v>
      </c>
      <c r="G53" s="19">
        <v>66.53183985370849</v>
      </c>
      <c r="H53" s="9">
        <v>0</v>
      </c>
      <c r="I53" s="9">
        <v>0</v>
      </c>
      <c r="J53" s="22"/>
      <c r="K53" s="9">
        <v>107683.52993999999</v>
      </c>
      <c r="L53" s="9">
        <v>10022.832420000001</v>
      </c>
      <c r="M53" s="4"/>
    </row>
    <row r="54" spans="1:13" ht="15.75" thickBot="1" x14ac:dyDescent="0.3">
      <c r="A54" s="11" t="s">
        <v>52</v>
      </c>
      <c r="B54" s="9">
        <v>149961.85616</v>
      </c>
      <c r="C54" s="9">
        <v>6501</v>
      </c>
      <c r="D54" s="9">
        <v>143460.85616</v>
      </c>
      <c r="E54" s="23">
        <v>59.040361748357604</v>
      </c>
      <c r="F54" s="23">
        <v>53.440197287299625</v>
      </c>
      <c r="G54" s="23">
        <v>59.32206752651615</v>
      </c>
      <c r="H54" s="9">
        <v>0</v>
      </c>
      <c r="I54" s="12">
        <v>0</v>
      </c>
      <c r="J54" s="20"/>
      <c r="K54" s="12">
        <v>124835.48616</v>
      </c>
      <c r="L54" s="12">
        <v>16559.908149999999</v>
      </c>
      <c r="M54" s="4"/>
    </row>
    <row r="55" spans="1:13" ht="15.75" thickBot="1" x14ac:dyDescent="0.3">
      <c r="A55" s="13" t="s">
        <v>10</v>
      </c>
      <c r="B55" s="62" t="s">
        <v>32</v>
      </c>
      <c r="C55" s="62" t="s">
        <v>32</v>
      </c>
      <c r="D55" s="62" t="s">
        <v>32</v>
      </c>
      <c r="E55" s="62" t="s">
        <v>32</v>
      </c>
      <c r="F55" s="62" t="s">
        <v>32</v>
      </c>
      <c r="G55" s="62" t="s">
        <v>32</v>
      </c>
      <c r="H55" s="14">
        <v>0</v>
      </c>
      <c r="I55" s="14">
        <v>0</v>
      </c>
      <c r="J55" s="62" t="s">
        <v>32</v>
      </c>
      <c r="K55" s="14">
        <v>806655.14533999993</v>
      </c>
      <c r="L55" s="14">
        <v>60279.657959999997</v>
      </c>
      <c r="M55" s="4"/>
    </row>
    <row r="57" spans="1:13" ht="16.5" thickBot="1" x14ac:dyDescent="0.3">
      <c r="A57" s="44" t="s">
        <v>36</v>
      </c>
      <c r="B57" s="2"/>
      <c r="C57" s="2"/>
      <c r="D57" s="2"/>
      <c r="E57" s="2"/>
      <c r="F57" s="2"/>
      <c r="G57" s="2"/>
      <c r="H57" s="2"/>
      <c r="I57" s="2"/>
      <c r="J57" s="2"/>
      <c r="K57" s="2"/>
      <c r="L57" s="2"/>
      <c r="M57" s="2"/>
    </row>
    <row r="58" spans="1:13" ht="15.75" thickBot="1" x14ac:dyDescent="0.3">
      <c r="A58" s="71" t="s">
        <v>26</v>
      </c>
      <c r="B58" s="25" t="s">
        <v>27</v>
      </c>
      <c r="C58" s="26"/>
      <c r="D58" s="26"/>
      <c r="E58" s="26"/>
      <c r="F58" s="26"/>
      <c r="G58" s="26"/>
      <c r="H58" s="26"/>
      <c r="I58" s="26"/>
      <c r="J58" s="26"/>
      <c r="K58" s="27"/>
      <c r="L58" s="25" t="s">
        <v>28</v>
      </c>
      <c r="M58" s="27"/>
    </row>
    <row r="59" spans="1:13" x14ac:dyDescent="0.25">
      <c r="A59" s="72"/>
      <c r="B59" s="28">
        <v>1</v>
      </c>
      <c r="C59" s="28">
        <v>2</v>
      </c>
      <c r="D59" s="28">
        <v>3</v>
      </c>
      <c r="E59" s="28">
        <v>4</v>
      </c>
      <c r="F59" s="28">
        <v>5</v>
      </c>
      <c r="G59" s="28">
        <v>6</v>
      </c>
      <c r="H59" s="28">
        <v>7</v>
      </c>
      <c r="I59" s="28">
        <v>8</v>
      </c>
      <c r="J59" s="28">
        <v>9</v>
      </c>
      <c r="K59" s="28">
        <v>10</v>
      </c>
      <c r="L59" s="28">
        <v>11</v>
      </c>
      <c r="M59" s="28">
        <v>12</v>
      </c>
    </row>
    <row r="60" spans="1:13" x14ac:dyDescent="0.25">
      <c r="A60" s="73"/>
      <c r="B60" s="29" t="s">
        <v>40</v>
      </c>
      <c r="C60" s="29">
        <v>2011</v>
      </c>
      <c r="D60" s="29">
        <v>2012</v>
      </c>
      <c r="E60" s="29">
        <v>2013</v>
      </c>
      <c r="F60" s="29">
        <v>2014</v>
      </c>
      <c r="G60" s="29">
        <v>2015</v>
      </c>
      <c r="H60" s="29">
        <v>2016</v>
      </c>
      <c r="I60" s="29">
        <v>2017</v>
      </c>
      <c r="J60" s="29">
        <v>2018</v>
      </c>
      <c r="K60" s="29">
        <v>2019</v>
      </c>
      <c r="L60" s="29" t="s">
        <v>30</v>
      </c>
      <c r="M60" s="29" t="s">
        <v>31</v>
      </c>
    </row>
    <row r="61" spans="1:13" x14ac:dyDescent="0.25">
      <c r="A61" s="30" t="s">
        <v>9</v>
      </c>
      <c r="B61" s="33" t="s">
        <v>32</v>
      </c>
      <c r="C61" s="31">
        <v>838494.80599999998</v>
      </c>
      <c r="D61" s="31">
        <v>846998.11450999998</v>
      </c>
      <c r="E61" s="31">
        <v>846537.78639999987</v>
      </c>
      <c r="F61" s="31">
        <v>872209.17632999993</v>
      </c>
      <c r="G61" s="31">
        <v>849885.59553000005</v>
      </c>
      <c r="H61" s="31">
        <v>857556.83719999995</v>
      </c>
      <c r="I61" s="31">
        <v>883293.00713999989</v>
      </c>
      <c r="J61" s="31">
        <v>887257.99225000001</v>
      </c>
      <c r="K61" s="31">
        <v>895583.90570999996</v>
      </c>
      <c r="L61" s="32">
        <v>8325.9134599999525</v>
      </c>
      <c r="M61" s="32">
        <v>12290.898570000078</v>
      </c>
    </row>
    <row r="62" spans="1:13" x14ac:dyDescent="0.25">
      <c r="A62" s="10" t="s">
        <v>40</v>
      </c>
      <c r="B62" s="31">
        <v>121084.22104999999</v>
      </c>
      <c r="C62" s="31">
        <v>105814.698</v>
      </c>
      <c r="D62" s="31">
        <v>95837.4</v>
      </c>
      <c r="E62" s="31">
        <v>89977.4</v>
      </c>
      <c r="F62" s="31">
        <v>84439.400000000009</v>
      </c>
      <c r="G62" s="31">
        <v>73486.400000000009</v>
      </c>
      <c r="H62" s="31">
        <v>71508.399999999994</v>
      </c>
      <c r="I62" s="31">
        <v>71444.400049999997</v>
      </c>
      <c r="J62" s="31">
        <v>70802.400049999997</v>
      </c>
      <c r="K62" s="31">
        <v>69776.535210000002</v>
      </c>
      <c r="L62" s="32">
        <v>-1025.8648399999947</v>
      </c>
      <c r="M62" s="32">
        <v>-1667.8648399999947</v>
      </c>
    </row>
    <row r="63" spans="1:13" x14ac:dyDescent="0.25">
      <c r="A63" s="10" t="s">
        <v>41</v>
      </c>
      <c r="B63" s="33" t="s">
        <v>32</v>
      </c>
      <c r="C63" s="31">
        <v>104013.34599999999</v>
      </c>
      <c r="D63" s="31">
        <v>102692.351</v>
      </c>
      <c r="E63" s="31">
        <v>93401.350999999995</v>
      </c>
      <c r="F63" s="31">
        <v>101992.4</v>
      </c>
      <c r="G63" s="31">
        <v>104084.4</v>
      </c>
      <c r="H63" s="31">
        <v>104634.4</v>
      </c>
      <c r="I63" s="31">
        <v>100973.4</v>
      </c>
      <c r="J63" s="31">
        <v>98238.399999999994</v>
      </c>
      <c r="K63" s="31">
        <v>99265.108909999995</v>
      </c>
      <c r="L63" s="32">
        <v>1026.7089100000012</v>
      </c>
      <c r="M63" s="32">
        <v>-1708.2910899999988</v>
      </c>
    </row>
    <row r="64" spans="1:13" x14ac:dyDescent="0.25">
      <c r="A64" s="10" t="s">
        <v>42</v>
      </c>
      <c r="B64" s="33" t="s">
        <v>32</v>
      </c>
      <c r="C64" s="33" t="s">
        <v>32</v>
      </c>
      <c r="D64" s="31">
        <v>131441.77383999998</v>
      </c>
      <c r="E64" s="31">
        <v>116109.77384000001</v>
      </c>
      <c r="F64" s="31">
        <v>108839.80000000002</v>
      </c>
      <c r="G64" s="31">
        <v>99677.8</v>
      </c>
      <c r="H64" s="31">
        <v>118571.8</v>
      </c>
      <c r="I64" s="31">
        <v>124493.8</v>
      </c>
      <c r="J64" s="31">
        <v>121657.8</v>
      </c>
      <c r="K64" s="31">
        <v>121542.09091</v>
      </c>
      <c r="L64" s="32">
        <v>-115.70909000000393</v>
      </c>
      <c r="M64" s="32">
        <v>-2951.7090900000039</v>
      </c>
    </row>
    <row r="65" spans="1:13" x14ac:dyDescent="0.25">
      <c r="A65" s="10" t="s">
        <v>39</v>
      </c>
      <c r="B65" s="33" t="s">
        <v>32</v>
      </c>
      <c r="C65" s="33" t="s">
        <v>32</v>
      </c>
      <c r="D65" s="33" t="s">
        <v>32</v>
      </c>
      <c r="E65" s="31">
        <v>143874.35032</v>
      </c>
      <c r="F65" s="31">
        <v>137268</v>
      </c>
      <c r="G65" s="31">
        <v>129877</v>
      </c>
      <c r="H65" s="31">
        <v>118440</v>
      </c>
      <c r="I65" s="31">
        <v>129952</v>
      </c>
      <c r="J65" s="31">
        <v>127044</v>
      </c>
      <c r="K65" s="31">
        <v>130305</v>
      </c>
      <c r="L65" s="32">
        <v>3261</v>
      </c>
      <c r="M65" s="32">
        <v>353</v>
      </c>
    </row>
    <row r="66" spans="1:13" x14ac:dyDescent="0.25">
      <c r="A66" s="10" t="s">
        <v>29</v>
      </c>
      <c r="B66" s="33" t="s">
        <v>32</v>
      </c>
      <c r="C66" s="33" t="s">
        <v>32</v>
      </c>
      <c r="D66" s="33" t="s">
        <v>32</v>
      </c>
      <c r="E66" s="33" t="s">
        <v>32</v>
      </c>
      <c r="F66" s="31">
        <v>161119.70000000001</v>
      </c>
      <c r="G66" s="31">
        <v>162695</v>
      </c>
      <c r="H66" s="31">
        <v>160806</v>
      </c>
      <c r="I66" s="31">
        <v>175615</v>
      </c>
      <c r="J66" s="31">
        <v>175868</v>
      </c>
      <c r="K66" s="31">
        <v>177539.74444000001</v>
      </c>
      <c r="L66" s="32">
        <v>1671.7444400000095</v>
      </c>
      <c r="M66" s="32">
        <v>1924.7444400000095</v>
      </c>
    </row>
    <row r="67" spans="1:13" x14ac:dyDescent="0.25">
      <c r="A67" s="10" t="s">
        <v>45</v>
      </c>
      <c r="B67" s="33" t="s">
        <v>32</v>
      </c>
      <c r="C67" s="33" t="s">
        <v>32</v>
      </c>
      <c r="D67" s="33" t="s">
        <v>32</v>
      </c>
      <c r="E67" s="33" t="s">
        <v>32</v>
      </c>
      <c r="F67" s="33" t="s">
        <v>32</v>
      </c>
      <c r="G67" s="31">
        <v>149436.73561</v>
      </c>
      <c r="H67" s="31">
        <v>148101.70000000001</v>
      </c>
      <c r="I67" s="31">
        <v>156539.70000000001</v>
      </c>
      <c r="J67" s="31">
        <v>162356.70000000001</v>
      </c>
      <c r="K67" s="31">
        <v>196611.61832000001</v>
      </c>
      <c r="L67" s="32">
        <v>34254.918319999997</v>
      </c>
      <c r="M67" s="32">
        <v>40071.918319999997</v>
      </c>
    </row>
    <row r="68" spans="1:13" x14ac:dyDescent="0.25">
      <c r="A68" s="10" t="s">
        <v>46</v>
      </c>
      <c r="B68" s="33" t="s">
        <v>32</v>
      </c>
      <c r="C68" s="33" t="s">
        <v>32</v>
      </c>
      <c r="D68" s="33" t="s">
        <v>32</v>
      </c>
      <c r="E68" s="33" t="s">
        <v>32</v>
      </c>
      <c r="F68" s="33" t="s">
        <v>32</v>
      </c>
      <c r="G68" s="33" t="s">
        <v>32</v>
      </c>
      <c r="H68" s="31">
        <v>139753.80152000001</v>
      </c>
      <c r="I68" s="31">
        <v>148968.70000000001</v>
      </c>
      <c r="J68" s="31">
        <v>153076.70000000001</v>
      </c>
      <c r="K68" s="31">
        <v>172638.92308000001</v>
      </c>
      <c r="L68" s="32">
        <v>19562.223079999996</v>
      </c>
      <c r="M68" s="32">
        <v>23670.223079999996</v>
      </c>
    </row>
    <row r="69" spans="1:13" x14ac:dyDescent="0.25">
      <c r="A69" s="10" t="s">
        <v>47</v>
      </c>
      <c r="B69" s="33" t="s">
        <v>32</v>
      </c>
      <c r="C69" s="33" t="s">
        <v>32</v>
      </c>
      <c r="D69" s="33" t="s">
        <v>32</v>
      </c>
      <c r="E69" s="33" t="s">
        <v>32</v>
      </c>
      <c r="F69" s="33" t="s">
        <v>32</v>
      </c>
      <c r="G69" s="33" t="s">
        <v>32</v>
      </c>
      <c r="H69" s="33" t="s">
        <v>32</v>
      </c>
      <c r="I69" s="31">
        <v>136679.54988000001</v>
      </c>
      <c r="J69" s="31">
        <v>143956.70000000001</v>
      </c>
      <c r="K69" s="31">
        <v>160961</v>
      </c>
      <c r="L69" s="32">
        <v>17004.299999999988</v>
      </c>
      <c r="M69" s="32">
        <v>24281.450119999994</v>
      </c>
    </row>
    <row r="70" spans="1:13" x14ac:dyDescent="0.25">
      <c r="A70" s="10" t="s">
        <v>47</v>
      </c>
      <c r="B70" s="33" t="s">
        <v>32</v>
      </c>
      <c r="C70" s="33" t="s">
        <v>32</v>
      </c>
      <c r="D70" s="33" t="s">
        <v>32</v>
      </c>
      <c r="E70" s="33" t="s">
        <v>32</v>
      </c>
      <c r="F70" s="33" t="s">
        <v>32</v>
      </c>
      <c r="G70" s="33" t="s">
        <v>32</v>
      </c>
      <c r="H70" s="33" t="s">
        <v>32</v>
      </c>
      <c r="I70" s="33" t="s">
        <v>32</v>
      </c>
      <c r="J70" s="31">
        <v>146281.38745000001</v>
      </c>
      <c r="K70" s="31">
        <v>145281.71429</v>
      </c>
      <c r="L70" s="32">
        <v>-999.67316000000574</v>
      </c>
      <c r="M70" s="39" t="s">
        <v>32</v>
      </c>
    </row>
    <row r="71" spans="1:13" ht="15.75" thickBot="1" x14ac:dyDescent="0.3">
      <c r="A71" s="11" t="s">
        <v>52</v>
      </c>
      <c r="B71" s="34" t="s">
        <v>32</v>
      </c>
      <c r="C71" s="34" t="s">
        <v>32</v>
      </c>
      <c r="D71" s="34" t="s">
        <v>32</v>
      </c>
      <c r="E71" s="34" t="s">
        <v>32</v>
      </c>
      <c r="F71" s="34" t="s">
        <v>32</v>
      </c>
      <c r="G71" s="34" t="s">
        <v>32</v>
      </c>
      <c r="H71" s="34" t="s">
        <v>32</v>
      </c>
      <c r="I71" s="34" t="s">
        <v>32</v>
      </c>
      <c r="J71" s="34" t="s">
        <v>32</v>
      </c>
      <c r="K71" s="66">
        <v>139707.25099999999</v>
      </c>
      <c r="L71" s="35" t="s">
        <v>32</v>
      </c>
      <c r="M71" s="35" t="s">
        <v>32</v>
      </c>
    </row>
    <row r="72" spans="1:13" ht="15.75" thickBot="1" x14ac:dyDescent="0.3">
      <c r="A72" s="36"/>
      <c r="B72" s="4"/>
      <c r="C72" s="4"/>
      <c r="D72" s="4"/>
      <c r="E72" s="4"/>
      <c r="F72" s="4"/>
      <c r="G72" s="4"/>
      <c r="H72" s="4"/>
      <c r="I72" s="4"/>
      <c r="J72" s="4"/>
      <c r="K72" s="24" t="s">
        <v>10</v>
      </c>
      <c r="L72" s="37">
        <v>82965.56111999994</v>
      </c>
      <c r="M72" s="37">
        <v>96264.369510000077</v>
      </c>
    </row>
    <row r="73" spans="1:13" x14ac:dyDescent="0.25">
      <c r="A73" s="4"/>
      <c r="B73" s="4"/>
      <c r="C73" s="4"/>
      <c r="D73" s="4"/>
      <c r="E73" s="4"/>
      <c r="F73" s="4"/>
      <c r="G73" s="4"/>
      <c r="H73" s="4"/>
      <c r="I73" s="4"/>
      <c r="J73" s="4"/>
      <c r="K73" s="4"/>
      <c r="L73" s="4"/>
      <c r="M73" s="4"/>
    </row>
    <row r="74" spans="1:13" ht="16.5" thickBot="1" x14ac:dyDescent="0.3">
      <c r="A74" s="44" t="s">
        <v>33</v>
      </c>
      <c r="B74" s="2"/>
      <c r="C74" s="2"/>
      <c r="D74" s="2"/>
      <c r="E74" s="2"/>
      <c r="F74" s="2"/>
      <c r="G74" s="2"/>
      <c r="H74" s="2"/>
      <c r="I74" s="2"/>
      <c r="J74" s="2"/>
      <c r="K74" s="2"/>
      <c r="L74" s="4"/>
      <c r="M74" s="4"/>
    </row>
    <row r="75" spans="1:13" ht="15.75" thickBot="1" x14ac:dyDescent="0.3">
      <c r="A75" s="71" t="s">
        <v>26</v>
      </c>
      <c r="B75" s="25" t="s">
        <v>34</v>
      </c>
      <c r="C75" s="26"/>
      <c r="D75" s="26"/>
      <c r="E75" s="26"/>
      <c r="F75" s="26"/>
      <c r="G75" s="26"/>
      <c r="H75" s="26"/>
      <c r="I75" s="26"/>
      <c r="J75" s="26"/>
      <c r="K75" s="27"/>
      <c r="L75" s="4"/>
      <c r="M75" s="56"/>
    </row>
    <row r="76" spans="1:13" x14ac:dyDescent="0.25">
      <c r="A76" s="72"/>
      <c r="B76" s="28">
        <v>1</v>
      </c>
      <c r="C76" s="28">
        <v>2</v>
      </c>
      <c r="D76" s="28">
        <v>3</v>
      </c>
      <c r="E76" s="28">
        <v>4</v>
      </c>
      <c r="F76" s="28">
        <v>5</v>
      </c>
      <c r="G76" s="28">
        <v>6</v>
      </c>
      <c r="H76" s="28">
        <v>7</v>
      </c>
      <c r="I76" s="28">
        <v>8</v>
      </c>
      <c r="J76" s="28">
        <v>9</v>
      </c>
      <c r="K76" s="28">
        <v>10</v>
      </c>
      <c r="L76" s="4"/>
      <c r="M76" s="56"/>
    </row>
    <row r="77" spans="1:13" x14ac:dyDescent="0.25">
      <c r="A77" s="73"/>
      <c r="B77" s="29" t="s">
        <v>40</v>
      </c>
      <c r="C77" s="29">
        <v>2011</v>
      </c>
      <c r="D77" s="29">
        <v>2012</v>
      </c>
      <c r="E77" s="29">
        <v>2013</v>
      </c>
      <c r="F77" s="29">
        <v>2014</v>
      </c>
      <c r="G77" s="29">
        <v>2015</v>
      </c>
      <c r="H77" s="29">
        <v>2016</v>
      </c>
      <c r="I77" s="29">
        <v>2017</v>
      </c>
      <c r="J77" s="29">
        <v>2018</v>
      </c>
      <c r="K77" s="29">
        <v>2019</v>
      </c>
      <c r="L77" s="4"/>
      <c r="M77" s="56"/>
    </row>
    <row r="78" spans="1:13" x14ac:dyDescent="0.25">
      <c r="A78" s="30" t="s">
        <v>9</v>
      </c>
      <c r="B78" s="31" t="e">
        <v>#VALUE!</v>
      </c>
      <c r="C78" s="31">
        <v>164784</v>
      </c>
      <c r="D78" s="31">
        <v>294867.27742</v>
      </c>
      <c r="E78" s="31">
        <v>393430.09068000002</v>
      </c>
      <c r="F78" s="31">
        <v>473095.87494000001</v>
      </c>
      <c r="G78" s="31">
        <v>552042.39066999999</v>
      </c>
      <c r="H78" s="31">
        <v>608176.31088</v>
      </c>
      <c r="I78" s="31">
        <v>655333.87136999995</v>
      </c>
      <c r="J78" s="31">
        <v>692361.86395999999</v>
      </c>
      <c r="K78" s="31">
        <v>723745.00762000005</v>
      </c>
      <c r="L78" s="38"/>
      <c r="M78" s="56"/>
    </row>
    <row r="79" spans="1:13" x14ac:dyDescent="0.25">
      <c r="A79" s="10" t="s">
        <v>40</v>
      </c>
      <c r="B79" s="31">
        <v>1806</v>
      </c>
      <c r="C79" s="31">
        <v>6479</v>
      </c>
      <c r="D79" s="31">
        <v>14940.39329</v>
      </c>
      <c r="E79" s="31">
        <v>25855.68435</v>
      </c>
      <c r="F79" s="31">
        <v>34560.630019999997</v>
      </c>
      <c r="G79" s="31">
        <v>43013.508799999996</v>
      </c>
      <c r="H79" s="31">
        <v>53246.806259999998</v>
      </c>
      <c r="I79" s="31">
        <v>58543.316470000005</v>
      </c>
      <c r="J79" s="31">
        <v>63089.572059999999</v>
      </c>
      <c r="K79" s="31">
        <v>66030.521510000006</v>
      </c>
      <c r="L79" s="21"/>
      <c r="M79" s="56"/>
    </row>
    <row r="80" spans="1:13" x14ac:dyDescent="0.25">
      <c r="A80" s="10" t="s">
        <v>41</v>
      </c>
      <c r="B80" s="33" t="s">
        <v>32</v>
      </c>
      <c r="C80" s="31">
        <v>684</v>
      </c>
      <c r="D80" s="31">
        <v>9567.9719399999994</v>
      </c>
      <c r="E80" s="31">
        <v>23665.845540000002</v>
      </c>
      <c r="F80" s="31">
        <v>44491.645250000001</v>
      </c>
      <c r="G80" s="31">
        <v>57845.823819999998</v>
      </c>
      <c r="H80" s="31">
        <v>69775.623560000007</v>
      </c>
      <c r="I80" s="31">
        <v>74866.240449999998</v>
      </c>
      <c r="J80" s="31">
        <v>81155.707070000004</v>
      </c>
      <c r="K80" s="31">
        <v>86173.576939999999</v>
      </c>
      <c r="L80" s="21"/>
      <c r="M80" s="56"/>
    </row>
    <row r="81" spans="1:13" x14ac:dyDescent="0.25">
      <c r="A81" s="10" t="s">
        <v>42</v>
      </c>
      <c r="B81" s="33" t="s">
        <v>32</v>
      </c>
      <c r="C81" s="33" t="s">
        <v>32</v>
      </c>
      <c r="D81" s="31">
        <v>2348.4688999999998</v>
      </c>
      <c r="E81" s="31">
        <v>4803.0501000000004</v>
      </c>
      <c r="F81" s="31">
        <v>19943.07015</v>
      </c>
      <c r="G81" s="31">
        <v>32644.695359999998</v>
      </c>
      <c r="H81" s="31">
        <v>55818.45925</v>
      </c>
      <c r="I81" s="31">
        <v>72003.029869999998</v>
      </c>
      <c r="J81" s="31">
        <v>81479.884220000007</v>
      </c>
      <c r="K81" s="31">
        <v>90473.624329999991</v>
      </c>
      <c r="L81" s="21"/>
      <c r="M81" s="56"/>
    </row>
    <row r="82" spans="1:13" x14ac:dyDescent="0.25">
      <c r="A82" s="10" t="s">
        <v>39</v>
      </c>
      <c r="B82" s="33" t="s">
        <v>32</v>
      </c>
      <c r="C82" s="33" t="s">
        <v>32</v>
      </c>
      <c r="D82" s="33" t="s">
        <v>32</v>
      </c>
      <c r="E82" s="31">
        <v>910</v>
      </c>
      <c r="F82" s="31">
        <v>9493</v>
      </c>
      <c r="G82" s="31">
        <v>28615</v>
      </c>
      <c r="H82" s="31">
        <v>46166</v>
      </c>
      <c r="I82" s="31">
        <v>62642</v>
      </c>
      <c r="J82" s="31">
        <v>75794</v>
      </c>
      <c r="K82" s="31">
        <v>85822.675000000003</v>
      </c>
      <c r="L82" s="21"/>
      <c r="M82" s="56"/>
    </row>
    <row r="83" spans="1:13" x14ac:dyDescent="0.25">
      <c r="A83" s="10" t="s">
        <v>29</v>
      </c>
      <c r="B83" s="33" t="s">
        <v>32</v>
      </c>
      <c r="C83" s="33" t="s">
        <v>32</v>
      </c>
      <c r="D83" s="33" t="s">
        <v>32</v>
      </c>
      <c r="E83" s="33" t="s">
        <v>32</v>
      </c>
      <c r="F83" s="31">
        <v>1988</v>
      </c>
      <c r="G83" s="31">
        <v>21357.936170000001</v>
      </c>
      <c r="H83" s="31">
        <v>43244.099159999998</v>
      </c>
      <c r="I83" s="31">
        <v>66674.095690000002</v>
      </c>
      <c r="J83" s="31">
        <v>95011.631179999997</v>
      </c>
      <c r="K83" s="31">
        <v>115132.91035999999</v>
      </c>
      <c r="L83" s="21"/>
      <c r="M83" s="56"/>
    </row>
    <row r="84" spans="1:13" x14ac:dyDescent="0.25">
      <c r="A84" s="10" t="s">
        <v>45</v>
      </c>
      <c r="B84" s="33" t="s">
        <v>32</v>
      </c>
      <c r="C84" s="33" t="s">
        <v>32</v>
      </c>
      <c r="D84" s="33" t="s">
        <v>32</v>
      </c>
      <c r="E84" s="33" t="s">
        <v>32</v>
      </c>
      <c r="F84" s="33" t="s">
        <v>32</v>
      </c>
      <c r="G84" s="31">
        <v>3658</v>
      </c>
      <c r="H84" s="31">
        <v>22197</v>
      </c>
      <c r="I84" s="31">
        <v>41563.675000000003</v>
      </c>
      <c r="J84" s="31">
        <v>67903.637000000002</v>
      </c>
      <c r="K84" s="31">
        <v>101958.637</v>
      </c>
      <c r="L84" s="21"/>
      <c r="M84" s="56"/>
    </row>
    <row r="85" spans="1:13" x14ac:dyDescent="0.25">
      <c r="A85" s="10" t="s">
        <v>46</v>
      </c>
      <c r="B85" s="33" t="s">
        <v>32</v>
      </c>
      <c r="C85" s="33" t="s">
        <v>32</v>
      </c>
      <c r="D85" s="33" t="s">
        <v>32</v>
      </c>
      <c r="E85" s="33" t="s">
        <v>32</v>
      </c>
      <c r="F85" s="33" t="s">
        <v>32</v>
      </c>
      <c r="G85" s="33" t="s">
        <v>32</v>
      </c>
      <c r="H85" s="31">
        <v>4763</v>
      </c>
      <c r="I85" s="31">
        <v>27765</v>
      </c>
      <c r="J85" s="31">
        <v>45300.675000000003</v>
      </c>
      <c r="K85" s="31">
        <v>76992.675000000003</v>
      </c>
      <c r="L85" s="21"/>
      <c r="M85" s="56"/>
    </row>
    <row r="86" spans="1:13" x14ac:dyDescent="0.25">
      <c r="A86" s="10" t="s">
        <v>47</v>
      </c>
      <c r="B86" s="33" t="s">
        <v>32</v>
      </c>
      <c r="C86" s="33" t="s">
        <v>32</v>
      </c>
      <c r="D86" s="33" t="s">
        <v>32</v>
      </c>
      <c r="E86" s="33" t="s">
        <v>32</v>
      </c>
      <c r="F86" s="33" t="s">
        <v>32</v>
      </c>
      <c r="G86" s="33" t="s">
        <v>32</v>
      </c>
      <c r="H86" s="33" t="s">
        <v>32</v>
      </c>
      <c r="I86" s="31">
        <v>1980</v>
      </c>
      <c r="J86" s="31">
        <v>16878</v>
      </c>
      <c r="K86" s="31">
        <v>34221</v>
      </c>
      <c r="L86" s="21"/>
      <c r="M86" s="56"/>
    </row>
    <row r="87" spans="1:13" x14ac:dyDescent="0.25">
      <c r="A87" s="10" t="s">
        <v>47</v>
      </c>
      <c r="B87" s="33" t="s">
        <v>32</v>
      </c>
      <c r="C87" s="33" t="s">
        <v>32</v>
      </c>
      <c r="D87" s="33" t="s">
        <v>32</v>
      </c>
      <c r="E87" s="33" t="s">
        <v>32</v>
      </c>
      <c r="F87" s="33" t="s">
        <v>32</v>
      </c>
      <c r="G87" s="33" t="s">
        <v>32</v>
      </c>
      <c r="H87" s="33" t="s">
        <v>32</v>
      </c>
      <c r="I87" s="33" t="s">
        <v>32</v>
      </c>
      <c r="J87" s="31">
        <v>3781</v>
      </c>
      <c r="K87" s="31">
        <v>29985</v>
      </c>
      <c r="L87" s="21"/>
      <c r="M87" s="56"/>
    </row>
    <row r="88" spans="1:13" ht="15.75" thickBot="1" x14ac:dyDescent="0.3">
      <c r="A88" s="11" t="s">
        <v>52</v>
      </c>
      <c r="B88" s="34" t="s">
        <v>32</v>
      </c>
      <c r="C88" s="34" t="s">
        <v>32</v>
      </c>
      <c r="D88" s="34" t="s">
        <v>32</v>
      </c>
      <c r="E88" s="34" t="s">
        <v>32</v>
      </c>
      <c r="F88" s="34" t="s">
        <v>32</v>
      </c>
      <c r="G88" s="34" t="s">
        <v>32</v>
      </c>
      <c r="H88" s="34" t="s">
        <v>32</v>
      </c>
      <c r="I88" s="34" t="s">
        <v>32</v>
      </c>
      <c r="J88" s="34" t="s">
        <v>32</v>
      </c>
      <c r="K88" s="66">
        <v>1889</v>
      </c>
      <c r="L88" s="4"/>
      <c r="M88" s="56"/>
    </row>
    <row r="89" spans="1:13" x14ac:dyDescent="0.25">
      <c r="A89" s="4"/>
      <c r="B89" s="4"/>
      <c r="C89" s="4"/>
      <c r="D89" s="4"/>
      <c r="E89" s="4"/>
      <c r="F89" s="4"/>
      <c r="G89" s="4"/>
      <c r="H89" s="4"/>
      <c r="I89" s="4"/>
      <c r="J89" s="4"/>
      <c r="K89" s="4"/>
      <c r="L89" s="57"/>
      <c r="M89" s="56"/>
    </row>
    <row r="90" spans="1:13" ht="16.5" thickBot="1" x14ac:dyDescent="0.3">
      <c r="A90" s="44" t="s">
        <v>37</v>
      </c>
      <c r="B90" s="2"/>
      <c r="C90" s="2"/>
      <c r="D90" s="2"/>
      <c r="E90" s="2"/>
      <c r="F90" s="2"/>
      <c r="G90" s="2"/>
      <c r="H90" s="2"/>
      <c r="I90" s="2"/>
      <c r="J90" s="2"/>
      <c r="K90" s="2"/>
      <c r="L90" s="4"/>
      <c r="M90" s="4"/>
    </row>
    <row r="91" spans="1:13" ht="15.75" thickBot="1" x14ac:dyDescent="0.3">
      <c r="A91" s="71" t="s">
        <v>26</v>
      </c>
      <c r="B91" s="25" t="s">
        <v>35</v>
      </c>
      <c r="C91" s="26"/>
      <c r="D91" s="26"/>
      <c r="E91" s="26"/>
      <c r="F91" s="26"/>
      <c r="G91" s="26"/>
      <c r="H91" s="26"/>
      <c r="I91" s="26"/>
      <c r="J91" s="26"/>
      <c r="K91" s="27"/>
      <c r="L91" s="4"/>
      <c r="M91" s="4"/>
    </row>
    <row r="92" spans="1:13" x14ac:dyDescent="0.25">
      <c r="A92" s="72"/>
      <c r="B92" s="28">
        <v>1</v>
      </c>
      <c r="C92" s="28">
        <v>2</v>
      </c>
      <c r="D92" s="28">
        <v>3</v>
      </c>
      <c r="E92" s="28">
        <v>4</v>
      </c>
      <c r="F92" s="28">
        <v>5</v>
      </c>
      <c r="G92" s="28">
        <v>6</v>
      </c>
      <c r="H92" s="28">
        <v>7</v>
      </c>
      <c r="I92" s="28">
        <v>8</v>
      </c>
      <c r="J92" s="28">
        <v>9</v>
      </c>
      <c r="K92" s="28">
        <v>10</v>
      </c>
      <c r="L92" s="4"/>
      <c r="M92" s="4"/>
    </row>
    <row r="93" spans="1:13" x14ac:dyDescent="0.25">
      <c r="A93" s="73"/>
      <c r="B93" s="29" t="s">
        <v>40</v>
      </c>
      <c r="C93" s="29">
        <v>2011</v>
      </c>
      <c r="D93" s="29">
        <v>2012</v>
      </c>
      <c r="E93" s="29">
        <v>2013</v>
      </c>
      <c r="F93" s="29">
        <v>2014</v>
      </c>
      <c r="G93" s="29">
        <v>2015</v>
      </c>
      <c r="H93" s="29">
        <v>2016</v>
      </c>
      <c r="I93" s="29">
        <v>2017</v>
      </c>
      <c r="J93" s="29">
        <v>2018</v>
      </c>
      <c r="K93" s="29">
        <v>2019</v>
      </c>
      <c r="L93" s="4"/>
      <c r="M93" s="4"/>
    </row>
    <row r="94" spans="1:13" x14ac:dyDescent="0.25">
      <c r="A94" s="30" t="s">
        <v>9</v>
      </c>
      <c r="B94" s="31">
        <v>468540.63536000001</v>
      </c>
      <c r="C94" s="31">
        <v>363278.08000000002</v>
      </c>
      <c r="D94" s="31">
        <v>264392.74800999998</v>
      </c>
      <c r="E94" s="31">
        <v>185942.3806</v>
      </c>
      <c r="F94" s="31">
        <v>153883.57736</v>
      </c>
      <c r="G94" s="31">
        <v>87750.930919999999</v>
      </c>
      <c r="H94" s="31">
        <v>62923.971169999997</v>
      </c>
      <c r="I94" s="31">
        <v>52208.739249999999</v>
      </c>
      <c r="J94" s="31">
        <v>36788.083189999998</v>
      </c>
      <c r="K94" s="31">
        <v>34155.390859999992</v>
      </c>
      <c r="L94" s="4"/>
      <c r="M94" s="4"/>
    </row>
    <row r="95" spans="1:13" x14ac:dyDescent="0.25">
      <c r="A95" s="10" t="s">
        <v>40</v>
      </c>
      <c r="B95" s="31">
        <v>114052.17199999999</v>
      </c>
      <c r="C95" s="31">
        <v>86109.421999999991</v>
      </c>
      <c r="D95" s="31">
        <v>64537.811819999995</v>
      </c>
      <c r="E95" s="31">
        <v>43278.983760000003</v>
      </c>
      <c r="F95" s="31">
        <v>30063.61246</v>
      </c>
      <c r="G95" s="31">
        <v>16581.843070000003</v>
      </c>
      <c r="H95" s="31">
        <v>9674.0964000000022</v>
      </c>
      <c r="I95" s="31">
        <v>6216.29925</v>
      </c>
      <c r="J95" s="31">
        <v>3707.0659299999988</v>
      </c>
      <c r="K95" s="31">
        <v>1914.9865999999993</v>
      </c>
      <c r="L95" s="4"/>
      <c r="M95" s="4"/>
    </row>
    <row r="96" spans="1:13" x14ac:dyDescent="0.25">
      <c r="A96" s="10" t="s">
        <v>41</v>
      </c>
      <c r="B96" s="33" t="s">
        <v>32</v>
      </c>
      <c r="C96" s="31">
        <v>96468.997000000003</v>
      </c>
      <c r="D96" s="31">
        <v>70350.676720000003</v>
      </c>
      <c r="E96" s="31">
        <v>38384.96673</v>
      </c>
      <c r="F96" s="31">
        <v>30864.096129999998</v>
      </c>
      <c r="G96" s="31">
        <v>18116.170859999998</v>
      </c>
      <c r="H96" s="31">
        <v>14372.508890000001</v>
      </c>
      <c r="I96" s="31">
        <v>8195.412769999999</v>
      </c>
      <c r="J96" s="31">
        <v>5160.8828400000002</v>
      </c>
      <c r="K96" s="31">
        <v>2961.6289000000006</v>
      </c>
      <c r="L96" s="4"/>
      <c r="M96" s="4"/>
    </row>
    <row r="97" spans="1:13" x14ac:dyDescent="0.25">
      <c r="A97" s="10" t="s">
        <v>42</v>
      </c>
      <c r="B97" s="33" t="s">
        <v>32</v>
      </c>
      <c r="C97" s="33" t="s">
        <v>32</v>
      </c>
      <c r="D97" s="31">
        <v>116271.58778</v>
      </c>
      <c r="E97" s="31">
        <v>84742.176039999991</v>
      </c>
      <c r="F97" s="31">
        <v>58611.85312</v>
      </c>
      <c r="G97" s="31">
        <v>34393.417410000002</v>
      </c>
      <c r="H97" s="31">
        <v>27639.104429999999</v>
      </c>
      <c r="I97" s="31">
        <v>16791.330030000001</v>
      </c>
      <c r="J97" s="31">
        <v>10247.143969999999</v>
      </c>
      <c r="K97" s="31">
        <v>5103.2888600000006</v>
      </c>
      <c r="L97" s="4"/>
      <c r="M97" s="4"/>
    </row>
    <row r="98" spans="1:13" x14ac:dyDescent="0.25">
      <c r="A98" s="10" t="s">
        <v>39</v>
      </c>
      <c r="B98" s="33" t="s">
        <v>32</v>
      </c>
      <c r="C98" s="33" t="s">
        <v>32</v>
      </c>
      <c r="D98" s="33" t="s">
        <v>32</v>
      </c>
      <c r="E98" s="31">
        <v>124799.35032</v>
      </c>
      <c r="F98" s="31">
        <v>90915</v>
      </c>
      <c r="G98" s="31">
        <v>62093.918810000003</v>
      </c>
      <c r="H98" s="31">
        <v>36704.802649999998</v>
      </c>
      <c r="I98" s="31">
        <v>24863.28859</v>
      </c>
      <c r="J98" s="31">
        <v>15897.504799999999</v>
      </c>
      <c r="K98" s="31">
        <v>13980.579470000001</v>
      </c>
      <c r="L98" s="4"/>
      <c r="M98" s="4"/>
    </row>
    <row r="99" spans="1:13" x14ac:dyDescent="0.25">
      <c r="A99" s="10" t="s">
        <v>29</v>
      </c>
      <c r="B99" s="33" t="s">
        <v>32</v>
      </c>
      <c r="C99" s="33" t="s">
        <v>32</v>
      </c>
      <c r="D99" s="33" t="s">
        <v>32</v>
      </c>
      <c r="E99" s="33" t="s">
        <v>32</v>
      </c>
      <c r="F99" s="31">
        <v>141976.55861000001</v>
      </c>
      <c r="G99" s="31">
        <v>90674.471260000006</v>
      </c>
      <c r="H99" s="31">
        <v>63877.177559999996</v>
      </c>
      <c r="I99" s="31">
        <v>40503.088470000002</v>
      </c>
      <c r="J99" s="31">
        <v>24765.15511</v>
      </c>
      <c r="K99" s="31">
        <v>19043.422640000001</v>
      </c>
      <c r="L99" s="4"/>
      <c r="M99" s="4"/>
    </row>
    <row r="100" spans="1:13" x14ac:dyDescent="0.25">
      <c r="A100" s="10" t="s">
        <v>45</v>
      </c>
      <c r="B100" s="33" t="s">
        <v>32</v>
      </c>
      <c r="C100" s="33" t="s">
        <v>32</v>
      </c>
      <c r="D100" s="33" t="s">
        <v>32</v>
      </c>
      <c r="E100" s="33" t="s">
        <v>32</v>
      </c>
      <c r="F100" s="33" t="s">
        <v>32</v>
      </c>
      <c r="G100" s="31">
        <v>118849.73561</v>
      </c>
      <c r="H100" s="31">
        <v>88896.491219999996</v>
      </c>
      <c r="I100" s="31">
        <v>56114.078070000003</v>
      </c>
      <c r="J100" s="31">
        <v>32294.618060000001</v>
      </c>
      <c r="K100" s="31">
        <v>30053.981319999999</v>
      </c>
      <c r="L100" s="4"/>
      <c r="M100" s="4"/>
    </row>
    <row r="101" spans="1:13" x14ac:dyDescent="0.25">
      <c r="A101" s="10" t="s">
        <v>46</v>
      </c>
      <c r="B101" s="33" t="s">
        <v>32</v>
      </c>
      <c r="C101" s="33" t="s">
        <v>32</v>
      </c>
      <c r="D101" s="33" t="s">
        <v>32</v>
      </c>
      <c r="E101" s="33" t="s">
        <v>32</v>
      </c>
      <c r="F101" s="33" t="s">
        <v>32</v>
      </c>
      <c r="G101" s="33" t="s">
        <v>32</v>
      </c>
      <c r="H101" s="31">
        <v>115989.5707</v>
      </c>
      <c r="I101" s="31">
        <v>77894.818700000003</v>
      </c>
      <c r="J101" s="31">
        <v>46929.776839999999</v>
      </c>
      <c r="K101" s="31">
        <v>42038.589520000001</v>
      </c>
      <c r="L101" s="4"/>
      <c r="M101" s="4"/>
    </row>
    <row r="102" spans="1:13" x14ac:dyDescent="0.25">
      <c r="A102" s="10" t="s">
        <v>47</v>
      </c>
      <c r="B102" s="33" t="s">
        <v>32</v>
      </c>
      <c r="C102" s="33" t="s">
        <v>32</v>
      </c>
      <c r="D102" s="33" t="s">
        <v>32</v>
      </c>
      <c r="E102" s="33" t="s">
        <v>32</v>
      </c>
      <c r="F102" s="33" t="s">
        <v>32</v>
      </c>
      <c r="G102" s="33" t="s">
        <v>32</v>
      </c>
      <c r="H102" s="33" t="s">
        <v>32</v>
      </c>
      <c r="I102" s="31">
        <v>109013.3637</v>
      </c>
      <c r="J102" s="31">
        <v>83474.932939999999</v>
      </c>
      <c r="K102" s="31">
        <v>55553.68247</v>
      </c>
      <c r="L102" s="4"/>
      <c r="M102" s="4"/>
    </row>
    <row r="103" spans="1:13" x14ac:dyDescent="0.25">
      <c r="A103" s="10" t="s">
        <v>47</v>
      </c>
      <c r="B103" s="33" t="s">
        <v>32</v>
      </c>
      <c r="C103" s="33" t="s">
        <v>32</v>
      </c>
      <c r="D103" s="33" t="s">
        <v>32</v>
      </c>
      <c r="E103" s="33" t="s">
        <v>32</v>
      </c>
      <c r="F103" s="33" t="s">
        <v>32</v>
      </c>
      <c r="G103" s="33" t="s">
        <v>32</v>
      </c>
      <c r="H103" s="33" t="s">
        <v>32</v>
      </c>
      <c r="I103" s="33" t="s">
        <v>32</v>
      </c>
      <c r="J103" s="31">
        <v>126407.38744999999</v>
      </c>
      <c r="K103" s="31">
        <v>74933.714290000004</v>
      </c>
      <c r="L103" s="4"/>
      <c r="M103" s="4"/>
    </row>
    <row r="104" spans="1:13" ht="15.75" thickBot="1" x14ac:dyDescent="0.3">
      <c r="A104" s="11" t="s">
        <v>52</v>
      </c>
      <c r="B104" s="34" t="s">
        <v>32</v>
      </c>
      <c r="C104" s="34" t="s">
        <v>32</v>
      </c>
      <c r="D104" s="34" t="s">
        <v>32</v>
      </c>
      <c r="E104" s="34" t="s">
        <v>32</v>
      </c>
      <c r="F104" s="34" t="s">
        <v>32</v>
      </c>
      <c r="G104" s="34" t="s">
        <v>32</v>
      </c>
      <c r="H104" s="34" t="s">
        <v>32</v>
      </c>
      <c r="I104" s="34" t="s">
        <v>32</v>
      </c>
      <c r="J104" s="34" t="s">
        <v>32</v>
      </c>
      <c r="K104" s="66">
        <v>120412.251</v>
      </c>
      <c r="L104" s="4"/>
      <c r="M104" s="4"/>
    </row>
  </sheetData>
  <mergeCells count="15">
    <mergeCell ref="A5:A9"/>
    <mergeCell ref="E6:F7"/>
    <mergeCell ref="G6:H7"/>
    <mergeCell ref="I6:J7"/>
    <mergeCell ref="K7:K9"/>
    <mergeCell ref="M24:M26"/>
    <mergeCell ref="E40:G41"/>
    <mergeCell ref="K40:L41"/>
    <mergeCell ref="J41:J43"/>
    <mergeCell ref="L7:L9"/>
    <mergeCell ref="A58:A60"/>
    <mergeCell ref="A75:A77"/>
    <mergeCell ref="A91:A93"/>
    <mergeCell ref="J23:K24"/>
    <mergeCell ref="L24:L26"/>
  </mergeCells>
  <printOptions horizontalCentered="1"/>
  <pageMargins left="0.5" right="0.5" top="0.25" bottom="0.25" header="0.3" footer="0.3"/>
  <pageSetup scale="73" fitToHeight="0" orientation="landscape" r:id="rId1"/>
  <rowBreaks count="3" manualBreakCount="3">
    <brk id="56" max="12" man="1"/>
    <brk id="105" max="12" man="1"/>
    <brk id="155" max="12" man="1"/>
  </row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6</vt:i4>
      </vt:variant>
    </vt:vector>
  </HeadingPairs>
  <TitlesOfParts>
    <vt:vector size="10" baseType="lpstr">
      <vt:lpstr>Notes</vt:lpstr>
      <vt:lpstr>Reins Liab</vt:lpstr>
      <vt:lpstr>Assumed XS WC</vt:lpstr>
      <vt:lpstr>Excluding XS WC</vt:lpstr>
      <vt:lpstr>'Assumed XS WC'!Print_Area</vt:lpstr>
      <vt:lpstr>'Excluding XS WC'!Print_Area</vt:lpstr>
      <vt:lpstr>'Reins Liab'!Print_Area</vt:lpstr>
      <vt:lpstr>'Assumed XS WC'!Print_Titles</vt:lpstr>
      <vt:lpstr>'Excluding XS WC'!Print_Titles</vt:lpstr>
      <vt:lpstr>'Reins Liab'!Print_Titles</vt:lpstr>
    </vt:vector>
  </TitlesOfParts>
  <Company>WR Berkle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ana Frantz</dc:creator>
  <cp:lastModifiedBy>Horvath, Karen A.</cp:lastModifiedBy>
  <cp:lastPrinted>2020-02-28T13:52:02Z</cp:lastPrinted>
  <dcterms:created xsi:type="dcterms:W3CDTF">2015-02-26T17:34:12Z</dcterms:created>
  <dcterms:modified xsi:type="dcterms:W3CDTF">2020-02-28T17:39:0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A44787D4-0540-4523-9961-78E4036D8C6D}">
    <vt:lpwstr>{86102F93-6640-4AAE-BB21-2A5579485725}</vt:lpwstr>
  </property>
</Properties>
</file>